/c>
      <c r="Q1141" s="23" t="s">
        <v>250</v>
      </c>
      <c r="R1141" s="23" t="s">
        <v>250</v>
      </c>
      <c r="S1141" s="23" t="s">
        <v>642</v>
      </c>
      <c r="T1141" s="22">
        <v>7469</v>
      </c>
      <c r="U1141" s="22">
        <v>304.625</v>
      </c>
      <c r="V1141" s="21">
        <v>2021</v>
      </c>
    </row>
    <row r="1142" spans="1:22" ht="51.7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natural gas peaker</v>
      </c>
      <c r="B1142" t="b">
        <f>INDEX('Included Plant Filters'!$B$48:$B$54,MATCH(O1142,'Included Plant Filters'!$A$48:$A$54,0))</f>
        <v>1</v>
      </c>
      <c r="C1142" s="23">
        <v>1270</v>
      </c>
      <c r="D1142" s="23" t="s">
        <v>245</v>
      </c>
      <c r="E1142" s="21" t="s">
        <v>27554</v>
      </c>
      <c r="F1142" s="23" t="s">
        <v>2132</v>
      </c>
      <c r="G1142" s="23" t="s">
        <v>2131</v>
      </c>
      <c r="H1142" s="23">
        <v>3710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1" t="s">
        <v>241</v>
      </c>
      <c r="Q1142" s="23" t="s">
        <v>274</v>
      </c>
      <c r="R1142" s="23" t="s">
        <v>274</v>
      </c>
      <c r="S1142" s="23" t="s">
        <v>642</v>
      </c>
      <c r="T1142" s="22">
        <v>11828</v>
      </c>
      <c r="U1142" s="22">
        <v>482.375</v>
      </c>
      <c r="V1142" s="21">
        <v>2021</v>
      </c>
    </row>
    <row r="1143" spans="1:22" ht="51.7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23">
        <v>1270</v>
      </c>
      <c r="D1143" s="23" t="s">
        <v>245</v>
      </c>
      <c r="E1143" s="21" t="s">
        <v>27554</v>
      </c>
      <c r="F1143" s="23" t="s">
        <v>2132</v>
      </c>
      <c r="G1143" s="23" t="s">
        <v>2131</v>
      </c>
      <c r="H1143" s="23">
        <v>3710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1" t="s">
        <v>273</v>
      </c>
      <c r="Q1143" s="23" t="s">
        <v>250</v>
      </c>
      <c r="R1143" s="23" t="s">
        <v>250</v>
      </c>
      <c r="S1143" s="23" t="s">
        <v>642</v>
      </c>
      <c r="T1143" s="22">
        <v>0</v>
      </c>
      <c r="U1143" s="22">
        <v>0</v>
      </c>
      <c r="V1143" s="21">
        <v>2021</v>
      </c>
    </row>
    <row r="1144" spans="1:22" ht="51.7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natural gas steam turbine</v>
      </c>
      <c r="B1144" t="b">
        <f>INDEX('Included Plant Filters'!$B$48:$B$54,MATCH(O1144,'Included Plant Filters'!$A$48:$A$54,0))</f>
        <v>1</v>
      </c>
      <c r="C1144" s="23">
        <v>1270</v>
      </c>
      <c r="D1144" s="23" t="s">
        <v>245</v>
      </c>
      <c r="E1144" s="21" t="s">
        <v>27554</v>
      </c>
      <c r="F1144" s="23" t="s">
        <v>2132</v>
      </c>
      <c r="G1144" s="23" t="s">
        <v>2131</v>
      </c>
      <c r="H1144" s="23">
        <v>3710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1" t="s">
        <v>273</v>
      </c>
      <c r="Q1144" s="23" t="s">
        <v>274</v>
      </c>
      <c r="R1144" s="23" t="s">
        <v>274</v>
      </c>
      <c r="S1144" s="23" t="s">
        <v>642</v>
      </c>
      <c r="T1144" s="22">
        <v>0</v>
      </c>
      <c r="U1144" s="22">
        <v>0</v>
      </c>
      <c r="V1144" s="21">
        <v>2021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petroleum</v>
      </c>
      <c r="B1145" t="b">
        <f>INDEX('Included Plant Filters'!$B$48:$B$54,MATCH(O1145,'Included Plant Filters'!$A$48:$A$54,0))</f>
        <v>1</v>
      </c>
      <c r="C1145" s="23">
        <v>1271</v>
      </c>
      <c r="D1145" s="23" t="s">
        <v>245</v>
      </c>
      <c r="E1145" s="21" t="s">
        <v>27554</v>
      </c>
      <c r="F1145" s="23" t="s">
        <v>2135</v>
      </c>
      <c r="G1145" s="23" t="s">
        <v>2134</v>
      </c>
      <c r="H1145" s="23">
        <v>3892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1" t="s">
        <v>241</v>
      </c>
      <c r="Q1145" s="23" t="s">
        <v>250</v>
      </c>
      <c r="R1145" s="23" t="s">
        <v>250</v>
      </c>
      <c r="S1145" s="23" t="s">
        <v>642</v>
      </c>
      <c r="T1145" s="22">
        <v>4340</v>
      </c>
      <c r="U1145" s="22">
        <v>305</v>
      </c>
      <c r="V1145" s="21">
        <v>2021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natural gas steam turbine</v>
      </c>
      <c r="B1146" t="b">
        <f>INDEX('Included Plant Filters'!$B$48:$B$54,MATCH(O1146,'Included Plant Filters'!$A$48:$A$54,0))</f>
        <v>1</v>
      </c>
      <c r="C1146" s="23">
        <v>1271</v>
      </c>
      <c r="D1146" s="23" t="s">
        <v>245</v>
      </c>
      <c r="E1146" s="21" t="s">
        <v>27554</v>
      </c>
      <c r="F1146" s="23" t="s">
        <v>2135</v>
      </c>
      <c r="G1146" s="23" t="s">
        <v>2134</v>
      </c>
      <c r="H1146" s="23">
        <v>3892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1" t="s">
        <v>273</v>
      </c>
      <c r="Q1146" s="23" t="s">
        <v>274</v>
      </c>
      <c r="R1146" s="23" t="s">
        <v>274</v>
      </c>
      <c r="S1146" s="23" t="s">
        <v>642</v>
      </c>
      <c r="T1146" s="22">
        <v>3561</v>
      </c>
      <c r="U1146" s="22">
        <v>229</v>
      </c>
      <c r="V1146" s="21">
        <v>2021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23">
        <v>1272</v>
      </c>
      <c r="D1147" s="23" t="s">
        <v>245</v>
      </c>
      <c r="E1147" s="21" t="s">
        <v>27554</v>
      </c>
      <c r="F1147" s="23" t="s">
        <v>2138</v>
      </c>
      <c r="G1147" s="23" t="s">
        <v>2137</v>
      </c>
      <c r="H1147" s="23">
        <v>3913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1" t="s">
        <v>241</v>
      </c>
      <c r="Q1147" s="23" t="s">
        <v>250</v>
      </c>
      <c r="R1147" s="23" t="s">
        <v>250</v>
      </c>
      <c r="S1147" s="23" t="s">
        <v>642</v>
      </c>
      <c r="T1147" s="22">
        <v>7976</v>
      </c>
      <c r="U1147" s="22">
        <v>487.10199999999998</v>
      </c>
      <c r="V1147" s="21">
        <v>2021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atural gas peaker</v>
      </c>
      <c r="B1148" t="b">
        <f>INDEX('Included Plant Filters'!$B$48:$B$54,MATCH(O1148,'Included Plant Filters'!$A$48:$A$54,0))</f>
        <v>1</v>
      </c>
      <c r="C1148" s="23">
        <v>1272</v>
      </c>
      <c r="D1148" s="23" t="s">
        <v>245</v>
      </c>
      <c r="E1148" s="21" t="s">
        <v>27554</v>
      </c>
      <c r="F1148" s="23" t="s">
        <v>2138</v>
      </c>
      <c r="G1148" s="23" t="s">
        <v>2137</v>
      </c>
      <c r="H1148" s="23">
        <v>3913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1" t="s">
        <v>241</v>
      </c>
      <c r="Q1148" s="23" t="s">
        <v>274</v>
      </c>
      <c r="R1148" s="23" t="s">
        <v>274</v>
      </c>
      <c r="S1148" s="23" t="s">
        <v>642</v>
      </c>
      <c r="T1148" s="22">
        <v>669</v>
      </c>
      <c r="U1148" s="22">
        <v>40.898000000000003</v>
      </c>
      <c r="V1148" s="21">
        <v>2021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petroleum</v>
      </c>
      <c r="B1149" t="b">
        <f>INDEX('Included Plant Filters'!$B$48:$B$54,MATCH(O1149,'Included Plant Filters'!$A$48:$A$54,0))</f>
        <v>1</v>
      </c>
      <c r="C1149" s="23">
        <v>1274</v>
      </c>
      <c r="D1149" s="23" t="s">
        <v>245</v>
      </c>
      <c r="E1149" s="21" t="s">
        <v>27554</v>
      </c>
      <c r="F1149" s="23" t="s">
        <v>2140</v>
      </c>
      <c r="G1149" s="23" t="s">
        <v>2139</v>
      </c>
      <c r="H1149" s="23">
        <v>5802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1" t="s">
        <v>241</v>
      </c>
      <c r="Q1149" s="23" t="s">
        <v>250</v>
      </c>
      <c r="R1149" s="23" t="s">
        <v>250</v>
      </c>
      <c r="S1149" s="23" t="s">
        <v>642</v>
      </c>
      <c r="T1149" s="22">
        <v>1868</v>
      </c>
      <c r="U1149" s="22">
        <v>189.36</v>
      </c>
      <c r="V1149" s="21">
        <v>2021</v>
      </c>
    </row>
    <row r="1150" spans="1:22" ht="39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natural gas peaker</v>
      </c>
      <c r="B1150" t="b">
        <f>INDEX('Included Plant Filters'!$B$48:$B$54,MATCH(O1150,'Included Plant Filters'!$A$48:$A$54,0))</f>
        <v>1</v>
      </c>
      <c r="C1150" s="23">
        <v>1274</v>
      </c>
      <c r="D1150" s="23" t="s">
        <v>245</v>
      </c>
      <c r="E1150" s="21" t="s">
        <v>27554</v>
      </c>
      <c r="F1150" s="23" t="s">
        <v>2140</v>
      </c>
      <c r="G1150" s="23" t="s">
        <v>2139</v>
      </c>
      <c r="H1150" s="23">
        <v>5802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1" t="s">
        <v>241</v>
      </c>
      <c r="Q1150" s="23" t="s">
        <v>274</v>
      </c>
      <c r="R1150" s="23" t="s">
        <v>274</v>
      </c>
      <c r="S1150" s="23" t="s">
        <v>642</v>
      </c>
      <c r="T1150" s="22">
        <v>538</v>
      </c>
      <c r="U1150" s="22">
        <v>54.64</v>
      </c>
      <c r="V1150" s="21">
        <v>2021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petroleum</v>
      </c>
      <c r="B1151" t="b">
        <f>INDEX('Included Plant Filters'!$B$48:$B$54,MATCH(O1151,'Included Plant Filters'!$A$48:$A$54,0))</f>
        <v>1</v>
      </c>
      <c r="C1151" s="23">
        <v>1276</v>
      </c>
      <c r="D1151" s="23" t="s">
        <v>245</v>
      </c>
      <c r="E1151" s="21" t="s">
        <v>27554</v>
      </c>
      <c r="F1151" s="23" t="s">
        <v>2142</v>
      </c>
      <c r="G1151" s="23" t="s">
        <v>2141</v>
      </c>
      <c r="H1151" s="23">
        <v>5957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1" t="s">
        <v>241</v>
      </c>
      <c r="Q1151" s="23" t="s">
        <v>250</v>
      </c>
      <c r="R1151" s="23" t="s">
        <v>250</v>
      </c>
      <c r="S1151" s="23" t="s">
        <v>642</v>
      </c>
      <c r="T1151" s="22">
        <v>132</v>
      </c>
      <c r="U1151" s="22">
        <v>10</v>
      </c>
      <c r="V1151" s="21">
        <v>2021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3">
        <v>1278</v>
      </c>
      <c r="D1152" s="23" t="s">
        <v>245</v>
      </c>
      <c r="E1152" s="21" t="s">
        <v>27554</v>
      </c>
      <c r="F1152" s="23" t="s">
        <v>2144</v>
      </c>
      <c r="G1152" s="23" t="s">
        <v>2143</v>
      </c>
      <c r="H1152" s="23">
        <v>6965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1" t="s">
        <v>241</v>
      </c>
      <c r="Q1152" s="23" t="s">
        <v>250</v>
      </c>
      <c r="R1152" s="23" t="s">
        <v>250</v>
      </c>
      <c r="S1152" s="23" t="s">
        <v>642</v>
      </c>
      <c r="T1152" s="22">
        <v>4392</v>
      </c>
      <c r="U1152" s="22">
        <v>0</v>
      </c>
      <c r="V1152" s="21">
        <v>2021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3">
        <v>1278</v>
      </c>
      <c r="D1153" s="23" t="s">
        <v>245</v>
      </c>
      <c r="E1153" s="21" t="s">
        <v>27554</v>
      </c>
      <c r="F1153" s="23" t="s">
        <v>2144</v>
      </c>
      <c r="G1153" s="23" t="s">
        <v>2143</v>
      </c>
      <c r="H1153" s="23">
        <v>6965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1" t="s">
        <v>241</v>
      </c>
      <c r="Q1153" s="23" t="s">
        <v>274</v>
      </c>
      <c r="R1153" s="23" t="s">
        <v>274</v>
      </c>
      <c r="S1153" s="23" t="s">
        <v>642</v>
      </c>
      <c r="T1153" s="22">
        <v>0</v>
      </c>
      <c r="U1153" s="22">
        <v>0</v>
      </c>
      <c r="V1153" s="21">
        <v>2021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3">
        <v>1279</v>
      </c>
      <c r="D1154" s="23" t="s">
        <v>245</v>
      </c>
      <c r="E1154" s="21" t="s">
        <v>27554</v>
      </c>
      <c r="F1154" s="23" t="s">
        <v>2147</v>
      </c>
      <c r="G1154" s="23" t="s">
        <v>2146</v>
      </c>
      <c r="H1154" s="23">
        <v>7257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1" t="s">
        <v>241</v>
      </c>
      <c r="Q1154" s="23" t="s">
        <v>250</v>
      </c>
      <c r="R1154" s="23" t="s">
        <v>250</v>
      </c>
      <c r="S1154" s="23" t="s">
        <v>642</v>
      </c>
      <c r="T1154" s="22">
        <v>5723</v>
      </c>
      <c r="U1154" s="22">
        <v>516.75</v>
      </c>
      <c r="V1154" s="21">
        <v>2021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3">
        <v>1279</v>
      </c>
      <c r="D1155" s="23" t="s">
        <v>245</v>
      </c>
      <c r="E1155" s="21" t="s">
        <v>27554</v>
      </c>
      <c r="F1155" s="23" t="s">
        <v>2147</v>
      </c>
      <c r="G1155" s="23" t="s">
        <v>2146</v>
      </c>
      <c r="H1155" s="23">
        <v>7257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1" t="s">
        <v>241</v>
      </c>
      <c r="Q1155" s="23" t="s">
        <v>274</v>
      </c>
      <c r="R1155" s="23" t="s">
        <v>274</v>
      </c>
      <c r="S1155" s="23" t="s">
        <v>642</v>
      </c>
      <c r="T1155" s="22">
        <v>1320</v>
      </c>
      <c r="U1155" s="22">
        <v>119.25</v>
      </c>
      <c r="V1155" s="21">
        <v>2021</v>
      </c>
    </row>
    <row r="1156" spans="1:22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3">
        <v>1280</v>
      </c>
      <c r="D1156" s="23" t="s">
        <v>245</v>
      </c>
      <c r="E1156" s="21" t="s">
        <v>27554</v>
      </c>
      <c r="F1156" s="23" t="s">
        <v>2150</v>
      </c>
      <c r="G1156" s="23" t="s">
        <v>2149</v>
      </c>
      <c r="H1156" s="23">
        <v>7374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1" t="s">
        <v>241</v>
      </c>
      <c r="Q1156" s="23" t="s">
        <v>250</v>
      </c>
      <c r="R1156" s="23" t="s">
        <v>250</v>
      </c>
      <c r="S1156" s="23" t="s">
        <v>642</v>
      </c>
      <c r="T1156" s="22">
        <v>6410</v>
      </c>
      <c r="U1156" s="22">
        <v>-2276.61</v>
      </c>
      <c r="V1156" s="21">
        <v>2021</v>
      </c>
    </row>
    <row r="1157" spans="1:22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3">
        <v>1280</v>
      </c>
      <c r="D1157" s="23" t="s">
        <v>245</v>
      </c>
      <c r="E1157" s="21" t="s">
        <v>27554</v>
      </c>
      <c r="F1157" s="23" t="s">
        <v>2150</v>
      </c>
      <c r="G1157" s="23" t="s">
        <v>2149</v>
      </c>
      <c r="H1157" s="23">
        <v>7374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1" t="s">
        <v>241</v>
      </c>
      <c r="Q1157" s="23" t="s">
        <v>274</v>
      </c>
      <c r="R1157" s="23" t="s">
        <v>274</v>
      </c>
      <c r="S1157" s="23" t="s">
        <v>642</v>
      </c>
      <c r="T1157" s="22">
        <v>4206</v>
      </c>
      <c r="U1157" s="22">
        <v>-1493.39</v>
      </c>
      <c r="V1157" s="21">
        <v>2021</v>
      </c>
    </row>
    <row r="1158" spans="1:22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3">
        <v>1283</v>
      </c>
      <c r="D1158" s="23" t="s">
        <v>245</v>
      </c>
      <c r="E1158" s="21" t="s">
        <v>27554</v>
      </c>
      <c r="F1158" s="23" t="s">
        <v>2153</v>
      </c>
      <c r="G1158" s="23" t="s">
        <v>2152</v>
      </c>
      <c r="H1158" s="23">
        <v>8490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1" t="s">
        <v>241</v>
      </c>
      <c r="Q1158" s="23" t="s">
        <v>250</v>
      </c>
      <c r="R1158" s="23" t="s">
        <v>250</v>
      </c>
      <c r="S1158" s="23" t="s">
        <v>642</v>
      </c>
      <c r="T1158" s="22">
        <v>0</v>
      </c>
      <c r="U1158" s="22">
        <v>0</v>
      </c>
      <c r="V1158" s="21">
        <v>2021</v>
      </c>
    </row>
    <row r="1159" spans="1:22" ht="39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natural gas peaker</v>
      </c>
      <c r="B1159" t="b">
        <f>INDEX('Included Plant Filters'!$B$48:$B$54,MATCH(O1159,'Included Plant Filters'!$A$48:$A$54,0))</f>
        <v>1</v>
      </c>
      <c r="C1159" s="23">
        <v>1283</v>
      </c>
      <c r="D1159" s="23" t="s">
        <v>245</v>
      </c>
      <c r="E1159" s="21" t="s">
        <v>27554</v>
      </c>
      <c r="F1159" s="23" t="s">
        <v>2153</v>
      </c>
      <c r="G1159" s="23" t="s">
        <v>2152</v>
      </c>
      <c r="H1159" s="23">
        <v>8490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1" t="s">
        <v>241</v>
      </c>
      <c r="Q1159" s="23" t="s">
        <v>274</v>
      </c>
      <c r="R1159" s="23" t="s">
        <v>274</v>
      </c>
      <c r="S1159" s="23" t="s">
        <v>642</v>
      </c>
      <c r="T1159" s="22">
        <v>0</v>
      </c>
      <c r="U1159" s="22">
        <v>0</v>
      </c>
      <c r="V1159" s="21">
        <v>2021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23">
        <v>1285</v>
      </c>
      <c r="D1160" s="23" t="s">
        <v>245</v>
      </c>
      <c r="E1160" s="21" t="s">
        <v>27554</v>
      </c>
      <c r="F1160" s="23" t="s">
        <v>2155</v>
      </c>
      <c r="G1160" s="23" t="s">
        <v>2154</v>
      </c>
      <c r="H1160" s="23">
        <v>8599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1" t="s">
        <v>241</v>
      </c>
      <c r="Q1160" s="23" t="s">
        <v>250</v>
      </c>
      <c r="R1160" s="23" t="s">
        <v>250</v>
      </c>
      <c r="S1160" s="23" t="s">
        <v>642</v>
      </c>
      <c r="T1160" s="22">
        <v>12</v>
      </c>
      <c r="U1160" s="22">
        <v>3.92</v>
      </c>
      <c r="V1160" s="21">
        <v>2021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natural gas peaker</v>
      </c>
      <c r="B1161" t="b">
        <f>INDEX('Included Plant Filters'!$B$48:$B$54,MATCH(O1161,'Included Plant Filters'!$A$48:$A$54,0))</f>
        <v>1</v>
      </c>
      <c r="C1161" s="23">
        <v>1285</v>
      </c>
      <c r="D1161" s="23" t="s">
        <v>245</v>
      </c>
      <c r="E1161" s="21" t="s">
        <v>27554</v>
      </c>
      <c r="F1161" s="23" t="s">
        <v>2155</v>
      </c>
      <c r="G1161" s="23" t="s">
        <v>2154</v>
      </c>
      <c r="H1161" s="23">
        <v>8599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1" t="s">
        <v>241</v>
      </c>
      <c r="Q1161" s="23" t="s">
        <v>274</v>
      </c>
      <c r="R1161" s="23" t="s">
        <v>274</v>
      </c>
      <c r="S1161" s="23" t="s">
        <v>642</v>
      </c>
      <c r="T1161" s="22">
        <v>0</v>
      </c>
      <c r="U1161" s="22">
        <v>0</v>
      </c>
      <c r="V1161" s="21">
        <v>2021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petroleum</v>
      </c>
      <c r="B1162" t="b">
        <f>INDEX('Included Plant Filters'!$B$48:$B$54,MATCH(O1162,'Included Plant Filters'!$A$48:$A$54,0))</f>
        <v>1</v>
      </c>
      <c r="C1162" s="23">
        <v>1286</v>
      </c>
      <c r="D1162" s="23" t="s">
        <v>245</v>
      </c>
      <c r="E1162" s="21" t="s">
        <v>27554</v>
      </c>
      <c r="F1162" s="23" t="s">
        <v>2158</v>
      </c>
      <c r="G1162" s="23" t="s">
        <v>2157</v>
      </c>
      <c r="H1162" s="23">
        <v>8703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1" t="s">
        <v>241</v>
      </c>
      <c r="Q1162" s="23" t="s">
        <v>250</v>
      </c>
      <c r="R1162" s="23" t="s">
        <v>250</v>
      </c>
      <c r="S1162" s="23" t="s">
        <v>642</v>
      </c>
      <c r="T1162" s="22">
        <v>3723</v>
      </c>
      <c r="U1162" s="22">
        <v>373.64600000000002</v>
      </c>
      <c r="V1162" s="21">
        <v>2021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23">
        <v>1286</v>
      </c>
      <c r="D1163" s="23" t="s">
        <v>245</v>
      </c>
      <c r="E1163" s="21" t="s">
        <v>27554</v>
      </c>
      <c r="F1163" s="23" t="s">
        <v>2158</v>
      </c>
      <c r="G1163" s="23" t="s">
        <v>2157</v>
      </c>
      <c r="H1163" s="23">
        <v>8703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1" t="s">
        <v>241</v>
      </c>
      <c r="Q1163" s="23" t="s">
        <v>274</v>
      </c>
      <c r="R1163" s="23" t="s">
        <v>274</v>
      </c>
      <c r="S1163" s="23" t="s">
        <v>642</v>
      </c>
      <c r="T1163" s="22">
        <v>123</v>
      </c>
      <c r="U1163" s="22">
        <v>12.353999999999999</v>
      </c>
      <c r="V1163" s="21">
        <v>2021</v>
      </c>
    </row>
    <row r="1164" spans="1:22" ht="39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3">
        <v>1287</v>
      </c>
      <c r="D1164" s="23" t="s">
        <v>245</v>
      </c>
      <c r="E1164" s="21" t="s">
        <v>27554</v>
      </c>
      <c r="F1164" s="23" t="s">
        <v>2160</v>
      </c>
      <c r="G1164" s="23" t="s">
        <v>2159</v>
      </c>
      <c r="H1164" s="23">
        <v>8770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1" t="s">
        <v>241</v>
      </c>
      <c r="Q1164" s="23" t="s">
        <v>250</v>
      </c>
      <c r="R1164" s="23" t="s">
        <v>250</v>
      </c>
      <c r="S1164" s="23" t="s">
        <v>642</v>
      </c>
      <c r="T1164" s="22">
        <v>5690</v>
      </c>
      <c r="U1164" s="22">
        <v>263.62599999999998</v>
      </c>
      <c r="V1164" s="21">
        <v>2021</v>
      </c>
    </row>
    <row r="1165" spans="1:22" ht="39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3">
        <v>1287</v>
      </c>
      <c r="D1165" s="23" t="s">
        <v>245</v>
      </c>
      <c r="E1165" s="21" t="s">
        <v>27554</v>
      </c>
      <c r="F1165" s="23" t="s">
        <v>2160</v>
      </c>
      <c r="G1165" s="23" t="s">
        <v>2159</v>
      </c>
      <c r="H1165" s="23">
        <v>8770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1" t="s">
        <v>241</v>
      </c>
      <c r="Q1165" s="23" t="s">
        <v>274</v>
      </c>
      <c r="R1165" s="23" t="s">
        <v>274</v>
      </c>
      <c r="S1165" s="23" t="s">
        <v>642</v>
      </c>
      <c r="T1165" s="22">
        <v>25377</v>
      </c>
      <c r="U1165" s="22">
        <v>1175.374</v>
      </c>
      <c r="V1165" s="21">
        <v>2021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3">
        <v>1291</v>
      </c>
      <c r="D1166" s="23" t="s">
        <v>245</v>
      </c>
      <c r="E1166" s="21" t="s">
        <v>27554</v>
      </c>
      <c r="F1166" s="23" t="s">
        <v>2162</v>
      </c>
      <c r="G1166" s="23" t="s">
        <v>2161</v>
      </c>
      <c r="H1166" s="23">
        <v>9418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1" t="s">
        <v>241</v>
      </c>
      <c r="Q1166" s="23" t="s">
        <v>250</v>
      </c>
      <c r="R1166" s="23" t="s">
        <v>250</v>
      </c>
      <c r="S1166" s="23" t="s">
        <v>642</v>
      </c>
      <c r="T1166" s="22">
        <v>4433</v>
      </c>
      <c r="U1166" s="22">
        <v>407.322</v>
      </c>
      <c r="V1166" s="21">
        <v>2021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3">
        <v>1291</v>
      </c>
      <c r="D1167" s="23" t="s">
        <v>245</v>
      </c>
      <c r="E1167" s="21" t="s">
        <v>27554</v>
      </c>
      <c r="F1167" s="23" t="s">
        <v>2162</v>
      </c>
      <c r="G1167" s="23" t="s">
        <v>2161</v>
      </c>
      <c r="H1167" s="23">
        <v>9418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1" t="s">
        <v>241</v>
      </c>
      <c r="Q1167" s="23" t="s">
        <v>274</v>
      </c>
      <c r="R1167" s="23" t="s">
        <v>274</v>
      </c>
      <c r="S1167" s="23" t="s">
        <v>642</v>
      </c>
      <c r="T1167" s="22">
        <v>13721</v>
      </c>
      <c r="U1167" s="22">
        <v>1260.6780000000001</v>
      </c>
      <c r="V1167" s="21">
        <v>2021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3">
        <v>1291</v>
      </c>
      <c r="D1168" s="23" t="s">
        <v>245</v>
      </c>
      <c r="E1168" s="21" t="s">
        <v>27554</v>
      </c>
      <c r="F1168" s="23" t="s">
        <v>2162</v>
      </c>
      <c r="G1168" s="23" t="s">
        <v>2161</v>
      </c>
      <c r="H1168" s="23">
        <v>9418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1" t="s">
        <v>241</v>
      </c>
      <c r="Q1168" s="23" t="s">
        <v>505</v>
      </c>
      <c r="R1168" s="23" t="s">
        <v>505</v>
      </c>
      <c r="S1168" s="23" t="s">
        <v>642</v>
      </c>
      <c r="T1168" s="22">
        <v>0</v>
      </c>
      <c r="U1168" s="22">
        <v>0</v>
      </c>
      <c r="V1168" s="21">
        <v>2021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23">
        <v>1292</v>
      </c>
      <c r="D1169" s="23" t="s">
        <v>245</v>
      </c>
      <c r="E1169" s="21" t="s">
        <v>27554</v>
      </c>
      <c r="F1169" s="23" t="s">
        <v>2165</v>
      </c>
      <c r="G1169" s="23" t="s">
        <v>2164</v>
      </c>
      <c r="H1169" s="23">
        <v>9732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1" t="s">
        <v>241</v>
      </c>
      <c r="Q1169" s="23" t="s">
        <v>250</v>
      </c>
      <c r="R1169" s="23" t="s">
        <v>250</v>
      </c>
      <c r="S1169" s="23" t="s">
        <v>642</v>
      </c>
      <c r="T1169" s="22">
        <v>2234</v>
      </c>
      <c r="U1169" s="22">
        <v>219</v>
      </c>
      <c r="V1169" s="21">
        <v>2021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peaker</v>
      </c>
      <c r="B1170" t="b">
        <f>INDEX('Included Plant Filters'!$B$48:$B$54,MATCH(O1170,'Included Plant Filters'!$A$48:$A$54,0))</f>
        <v>1</v>
      </c>
      <c r="C1170" s="23">
        <v>1292</v>
      </c>
      <c r="D1170" s="23" t="s">
        <v>245</v>
      </c>
      <c r="E1170" s="21" t="s">
        <v>27554</v>
      </c>
      <c r="F1170" s="23" t="s">
        <v>2165</v>
      </c>
      <c r="G1170" s="23" t="s">
        <v>2164</v>
      </c>
      <c r="H1170" s="23">
        <v>9732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1" t="s">
        <v>241</v>
      </c>
      <c r="Q1170" s="23" t="s">
        <v>274</v>
      </c>
      <c r="R1170" s="23" t="s">
        <v>274</v>
      </c>
      <c r="S1170" s="23" t="s">
        <v>642</v>
      </c>
      <c r="T1170" s="22">
        <v>0</v>
      </c>
      <c r="U1170" s="22">
        <v>0</v>
      </c>
      <c r="V1170" s="21">
        <v>2021</v>
      </c>
    </row>
    <row r="1171" spans="1:22" ht="39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23">
        <v>1295</v>
      </c>
      <c r="D1171" s="23" t="s">
        <v>245</v>
      </c>
      <c r="E1171" s="21" t="s">
        <v>27554</v>
      </c>
      <c r="F1171" s="23" t="s">
        <v>2171</v>
      </c>
      <c r="G1171" s="23" t="s">
        <v>2167</v>
      </c>
      <c r="H1171" s="23">
        <v>9996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1" t="s">
        <v>298</v>
      </c>
      <c r="Q1171" s="23" t="s">
        <v>250</v>
      </c>
      <c r="R1171" s="23" t="s">
        <v>250</v>
      </c>
      <c r="S1171" s="23" t="s">
        <v>642</v>
      </c>
      <c r="T1171" s="22">
        <v>171594</v>
      </c>
      <c r="U1171" s="22">
        <v>10602</v>
      </c>
      <c r="V1171" s="21">
        <v>2021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natural gas peaker</v>
      </c>
      <c r="B1172" t="b">
        <f>INDEX('Included Plant Filters'!$B$48:$B$54,MATCH(O1172,'Included Plant Filters'!$A$48:$A$54,0))</f>
        <v>1</v>
      </c>
      <c r="C1172" s="23">
        <v>1295</v>
      </c>
      <c r="D1172" s="23" t="s">
        <v>245</v>
      </c>
      <c r="E1172" s="21" t="s">
        <v>27554</v>
      </c>
      <c r="F1172" s="23" t="s">
        <v>2171</v>
      </c>
      <c r="G1172" s="23" t="s">
        <v>2167</v>
      </c>
      <c r="H1172" s="23">
        <v>9996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1" t="s">
        <v>298</v>
      </c>
      <c r="Q1172" s="23" t="s">
        <v>274</v>
      </c>
      <c r="R1172" s="23" t="s">
        <v>274</v>
      </c>
      <c r="S1172" s="23" t="s">
        <v>642</v>
      </c>
      <c r="T1172" s="22">
        <v>0</v>
      </c>
      <c r="U1172" s="22">
        <v>0</v>
      </c>
      <c r="V1172" s="21">
        <v>2021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steam turbine</v>
      </c>
      <c r="B1173" t="b">
        <f>INDEX('Included Plant Filters'!$B$48:$B$54,MATCH(O1173,'Included Plant Filters'!$A$48:$A$54,0))</f>
        <v>1</v>
      </c>
      <c r="C1173" s="23">
        <v>1295</v>
      </c>
      <c r="D1173" s="23" t="s">
        <v>245</v>
      </c>
      <c r="E1173" s="21" t="s">
        <v>27554</v>
      </c>
      <c r="F1173" s="23" t="s">
        <v>2171</v>
      </c>
      <c r="G1173" s="23" t="s">
        <v>2167</v>
      </c>
      <c r="H1173" s="23">
        <v>9996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1" t="s">
        <v>273</v>
      </c>
      <c r="Q1173" s="23" t="s">
        <v>274</v>
      </c>
      <c r="R1173" s="23" t="s">
        <v>274</v>
      </c>
      <c r="S1173" s="23" t="s">
        <v>642</v>
      </c>
      <c r="T1173" s="22">
        <v>0</v>
      </c>
      <c r="U1173" s="22">
        <v>0</v>
      </c>
      <c r="V1173" s="21">
        <v>2021</v>
      </c>
    </row>
    <row r="1174" spans="1:22" ht="51.7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3">
        <v>1296</v>
      </c>
      <c r="D1174" s="23" t="s">
        <v>245</v>
      </c>
      <c r="E1174" s="21" t="s">
        <v>27554</v>
      </c>
      <c r="F1174" s="23" t="s">
        <v>2173</v>
      </c>
      <c r="G1174" s="23" t="s">
        <v>2172</v>
      </c>
      <c r="H1174" s="23">
        <v>10321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1" t="s">
        <v>241</v>
      </c>
      <c r="Q1174" s="23" t="s">
        <v>250</v>
      </c>
      <c r="R1174" s="23" t="s">
        <v>250</v>
      </c>
      <c r="S1174" s="23" t="s">
        <v>642</v>
      </c>
      <c r="T1174" s="22">
        <v>9441</v>
      </c>
      <c r="U1174" s="22">
        <v>776.48</v>
      </c>
      <c r="V1174" s="21">
        <v>2021</v>
      </c>
    </row>
    <row r="1175" spans="1:22" ht="51.7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atural gas peaker</v>
      </c>
      <c r="B1175" t="b">
        <f>INDEX('Included Plant Filters'!$B$48:$B$54,MATCH(O1175,'Included Plant Filters'!$A$48:$A$54,0))</f>
        <v>1</v>
      </c>
      <c r="C1175" s="23">
        <v>1296</v>
      </c>
      <c r="D1175" s="23" t="s">
        <v>245</v>
      </c>
      <c r="E1175" s="21" t="s">
        <v>27554</v>
      </c>
      <c r="F1175" s="23" t="s">
        <v>2173</v>
      </c>
      <c r="G1175" s="23" t="s">
        <v>2172</v>
      </c>
      <c r="H1175" s="23">
        <v>10321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1" t="s">
        <v>241</v>
      </c>
      <c r="Q1175" s="23" t="s">
        <v>274</v>
      </c>
      <c r="R1175" s="23" t="s">
        <v>274</v>
      </c>
      <c r="S1175" s="23" t="s">
        <v>642</v>
      </c>
      <c r="T1175" s="22">
        <v>70598</v>
      </c>
      <c r="U1175" s="22">
        <v>5806.52</v>
      </c>
      <c r="V1175" s="21">
        <v>2021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petroleum</v>
      </c>
      <c r="B1176" t="b">
        <f>INDEX('Included Plant Filters'!$B$48:$B$54,MATCH(O1176,'Included Plant Filters'!$A$48:$A$54,0))</f>
        <v>1</v>
      </c>
      <c r="C1176" s="23">
        <v>1297</v>
      </c>
      <c r="D1176" s="23" t="s">
        <v>245</v>
      </c>
      <c r="E1176" s="21" t="s">
        <v>27554</v>
      </c>
      <c r="F1176" s="23" t="s">
        <v>2176</v>
      </c>
      <c r="G1176" s="23" t="s">
        <v>2175</v>
      </c>
      <c r="H1176" s="23">
        <v>10559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1" t="s">
        <v>241</v>
      </c>
      <c r="Q1176" s="23" t="s">
        <v>250</v>
      </c>
      <c r="R1176" s="23" t="s">
        <v>250</v>
      </c>
      <c r="S1176" s="23" t="s">
        <v>642</v>
      </c>
      <c r="T1176" s="22">
        <v>560</v>
      </c>
      <c r="U1176" s="22">
        <v>79</v>
      </c>
      <c r="V1176" s="21">
        <v>2021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atural gas peaker</v>
      </c>
      <c r="B1177" t="b">
        <f>INDEX('Included Plant Filters'!$B$48:$B$54,MATCH(O1177,'Included Plant Filters'!$A$48:$A$54,0))</f>
        <v>1</v>
      </c>
      <c r="C1177" s="23">
        <v>1297</v>
      </c>
      <c r="D1177" s="23" t="s">
        <v>245</v>
      </c>
      <c r="E1177" s="21" t="s">
        <v>27554</v>
      </c>
      <c r="F1177" s="23" t="s">
        <v>2176</v>
      </c>
      <c r="G1177" s="23" t="s">
        <v>2175</v>
      </c>
      <c r="H1177" s="23">
        <v>10559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1" t="s">
        <v>241</v>
      </c>
      <c r="Q1177" s="23" t="s">
        <v>274</v>
      </c>
      <c r="R1177" s="23" t="s">
        <v>274</v>
      </c>
      <c r="S1177" s="23" t="s">
        <v>642</v>
      </c>
      <c r="T1177" s="22">
        <v>0</v>
      </c>
      <c r="U1177" s="22">
        <v>0</v>
      </c>
      <c r="V1177" s="21">
        <v>2021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3">
        <v>1299</v>
      </c>
      <c r="D1178" s="23" t="s">
        <v>245</v>
      </c>
      <c r="E1178" s="21" t="s">
        <v>27554</v>
      </c>
      <c r="F1178" s="23" t="s">
        <v>2179</v>
      </c>
      <c r="G1178" s="23" t="s">
        <v>2178</v>
      </c>
      <c r="H1178" s="23">
        <v>1071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1" t="s">
        <v>241</v>
      </c>
      <c r="Q1178" s="23" t="s">
        <v>250</v>
      </c>
      <c r="R1178" s="23" t="s">
        <v>250</v>
      </c>
      <c r="S1178" s="23" t="s">
        <v>642</v>
      </c>
      <c r="T1178" s="22">
        <v>1978</v>
      </c>
      <c r="U1178" s="22">
        <v>-272</v>
      </c>
      <c r="V1178" s="21">
        <v>2021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3">
        <v>1299</v>
      </c>
      <c r="D1179" s="23" t="s">
        <v>245</v>
      </c>
      <c r="E1179" s="21" t="s">
        <v>27554</v>
      </c>
      <c r="F1179" s="23" t="s">
        <v>2179</v>
      </c>
      <c r="G1179" s="23" t="s">
        <v>2178</v>
      </c>
      <c r="H1179" s="23">
        <v>1071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1" t="s">
        <v>241</v>
      </c>
      <c r="Q1179" s="23" t="s">
        <v>274</v>
      </c>
      <c r="R1179" s="23" t="s">
        <v>274</v>
      </c>
      <c r="S1179" s="23" t="s">
        <v>642</v>
      </c>
      <c r="T1179" s="22">
        <v>0</v>
      </c>
      <c r="U1179" s="22">
        <v>0</v>
      </c>
      <c r="V1179" s="21">
        <v>2021</v>
      </c>
    </row>
    <row r="1180" spans="1:22" ht="51.7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3">
        <v>1300</v>
      </c>
      <c r="D1180" s="23" t="s">
        <v>245</v>
      </c>
      <c r="E1180" s="21" t="s">
        <v>27554</v>
      </c>
      <c r="F1180" s="23" t="s">
        <v>2184</v>
      </c>
      <c r="G1180" s="23" t="s">
        <v>2183</v>
      </c>
      <c r="H1180" s="23">
        <v>11017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1" t="s">
        <v>241</v>
      </c>
      <c r="Q1180" s="23" t="s">
        <v>250</v>
      </c>
      <c r="R1180" s="23" t="s">
        <v>250</v>
      </c>
      <c r="S1180" s="23" t="s">
        <v>642</v>
      </c>
      <c r="T1180" s="22">
        <v>1218</v>
      </c>
      <c r="U1180" s="22">
        <v>115.94199999999999</v>
      </c>
      <c r="V1180" s="21">
        <v>2021</v>
      </c>
    </row>
    <row r="1181" spans="1:22" ht="51.7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3">
        <v>1300</v>
      </c>
      <c r="D1181" s="23" t="s">
        <v>245</v>
      </c>
      <c r="E1181" s="21" t="s">
        <v>27554</v>
      </c>
      <c r="F1181" s="23" t="s">
        <v>2184</v>
      </c>
      <c r="G1181" s="23" t="s">
        <v>2183</v>
      </c>
      <c r="H1181" s="23">
        <v>11017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1" t="s">
        <v>241</v>
      </c>
      <c r="Q1181" s="23" t="s">
        <v>274</v>
      </c>
      <c r="R1181" s="23" t="s">
        <v>274</v>
      </c>
      <c r="S1181" s="23" t="s">
        <v>642</v>
      </c>
      <c r="T1181" s="22">
        <v>178</v>
      </c>
      <c r="U1181" s="22">
        <v>17.058</v>
      </c>
      <c r="V1181" s="21">
        <v>2021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3">
        <v>1305</v>
      </c>
      <c r="D1182" s="23" t="s">
        <v>245</v>
      </c>
      <c r="E1182" s="21" t="s">
        <v>27554</v>
      </c>
      <c r="F1182" s="23" t="s">
        <v>2186</v>
      </c>
      <c r="G1182" s="23" t="s">
        <v>2185</v>
      </c>
      <c r="H1182" s="23">
        <v>12208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1" t="s">
        <v>298</v>
      </c>
      <c r="Q1182" s="23" t="s">
        <v>250</v>
      </c>
      <c r="R1182" s="23" t="s">
        <v>250</v>
      </c>
      <c r="S1182" s="23" t="s">
        <v>642</v>
      </c>
      <c r="T1182" s="22">
        <v>339440</v>
      </c>
      <c r="U1182" s="22">
        <v>23952.352999999999</v>
      </c>
      <c r="V1182" s="21">
        <v>2021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3">
        <v>1305</v>
      </c>
      <c r="D1183" s="23" t="s">
        <v>245</v>
      </c>
      <c r="E1183" s="21" t="s">
        <v>27554</v>
      </c>
      <c r="F1183" s="23" t="s">
        <v>2186</v>
      </c>
      <c r="G1183" s="23" t="s">
        <v>2185</v>
      </c>
      <c r="H1183" s="23">
        <v>12208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1" t="s">
        <v>298</v>
      </c>
      <c r="Q1183" s="23" t="s">
        <v>274</v>
      </c>
      <c r="R1183" s="23" t="s">
        <v>274</v>
      </c>
      <c r="S1183" s="23" t="s">
        <v>642</v>
      </c>
      <c r="T1183" s="22">
        <v>222759</v>
      </c>
      <c r="U1183" s="22">
        <v>15718.647999999999</v>
      </c>
      <c r="V1183" s="21">
        <v>2021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3">
        <v>1305</v>
      </c>
      <c r="D1184" s="23" t="s">
        <v>245</v>
      </c>
      <c r="E1184" s="21" t="s">
        <v>27554</v>
      </c>
      <c r="F1184" s="23" t="s">
        <v>2186</v>
      </c>
      <c r="G1184" s="23" t="s">
        <v>2185</v>
      </c>
      <c r="H1184" s="23">
        <v>12208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1" t="s">
        <v>298</v>
      </c>
      <c r="Q1184" s="23" t="s">
        <v>505</v>
      </c>
      <c r="R1184" s="23" t="s">
        <v>505</v>
      </c>
      <c r="S1184" s="23" t="s">
        <v>642</v>
      </c>
      <c r="T1184" s="22">
        <v>0</v>
      </c>
      <c r="U1184" s="22">
        <v>0</v>
      </c>
      <c r="V1184" s="21">
        <v>2021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petroleum</v>
      </c>
      <c r="B1185" t="b">
        <f>INDEX('Included Plant Filters'!$B$48:$B$54,MATCH(O1185,'Included Plant Filters'!$A$48:$A$54,0))</f>
        <v>1</v>
      </c>
      <c r="C1185" s="23">
        <v>1306</v>
      </c>
      <c r="D1185" s="23" t="s">
        <v>245</v>
      </c>
      <c r="E1185" s="21" t="s">
        <v>27554</v>
      </c>
      <c r="F1185" s="23" t="s">
        <v>2189</v>
      </c>
      <c r="G1185" s="23" t="s">
        <v>2188</v>
      </c>
      <c r="H1185" s="23">
        <v>12242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1" t="s">
        <v>241</v>
      </c>
      <c r="Q1185" s="23" t="s">
        <v>250</v>
      </c>
      <c r="R1185" s="23" t="s">
        <v>250</v>
      </c>
      <c r="S1185" s="23" t="s">
        <v>642</v>
      </c>
      <c r="T1185" s="22">
        <v>1926</v>
      </c>
      <c r="U1185" s="22">
        <v>177.71799999999999</v>
      </c>
      <c r="V1185" s="21">
        <v>2021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natural gas peaker</v>
      </c>
      <c r="B1186" t="b">
        <f>INDEX('Included Plant Filters'!$B$48:$B$54,MATCH(O1186,'Included Plant Filters'!$A$48:$A$54,0))</f>
        <v>1</v>
      </c>
      <c r="C1186" s="23">
        <v>1306</v>
      </c>
      <c r="D1186" s="23" t="s">
        <v>245</v>
      </c>
      <c r="E1186" s="21" t="s">
        <v>27554</v>
      </c>
      <c r="F1186" s="23" t="s">
        <v>2189</v>
      </c>
      <c r="G1186" s="23" t="s">
        <v>2188</v>
      </c>
      <c r="H1186" s="23">
        <v>12242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1" t="s">
        <v>241</v>
      </c>
      <c r="Q1186" s="23" t="s">
        <v>274</v>
      </c>
      <c r="R1186" s="23" t="s">
        <v>274</v>
      </c>
      <c r="S1186" s="23" t="s">
        <v>642</v>
      </c>
      <c r="T1186" s="22">
        <v>740</v>
      </c>
      <c r="U1186" s="22">
        <v>68.281999999999996</v>
      </c>
      <c r="V1186" s="21">
        <v>2021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petroleum</v>
      </c>
      <c r="B1187" t="b">
        <f>INDEX('Included Plant Filters'!$B$48:$B$54,MATCH(O1187,'Included Plant Filters'!$A$48:$A$54,0))</f>
        <v>1</v>
      </c>
      <c r="C1187" s="23">
        <v>1306</v>
      </c>
      <c r="D1187" s="23" t="s">
        <v>245</v>
      </c>
      <c r="E1187" s="21" t="s">
        <v>27554</v>
      </c>
      <c r="F1187" s="23" t="s">
        <v>2189</v>
      </c>
      <c r="G1187" s="23" t="s">
        <v>2188</v>
      </c>
      <c r="H1187" s="23">
        <v>12242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1" t="s">
        <v>241</v>
      </c>
      <c r="Q1187" s="23" t="s">
        <v>505</v>
      </c>
      <c r="R1187" s="23" t="s">
        <v>505</v>
      </c>
      <c r="S1187" s="23" t="s">
        <v>642</v>
      </c>
      <c r="T1187" s="22">
        <v>0</v>
      </c>
      <c r="U1187" s="22">
        <v>0</v>
      </c>
      <c r="V1187" s="21">
        <v>2021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petroleum</v>
      </c>
      <c r="B1188" t="b">
        <f>INDEX('Included Plant Filters'!$B$48:$B$54,MATCH(O1188,'Included Plant Filters'!$A$48:$A$54,0))</f>
        <v>1</v>
      </c>
      <c r="C1188" s="23">
        <v>1307</v>
      </c>
      <c r="D1188" s="23" t="s">
        <v>245</v>
      </c>
      <c r="E1188" s="21" t="s">
        <v>27554</v>
      </c>
      <c r="F1188" s="23" t="s">
        <v>2191</v>
      </c>
      <c r="G1188" s="23" t="s">
        <v>2190</v>
      </c>
      <c r="H1188" s="23">
        <v>21533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1" t="s">
        <v>241</v>
      </c>
      <c r="Q1188" s="23" t="s">
        <v>250</v>
      </c>
      <c r="R1188" s="23" t="s">
        <v>250</v>
      </c>
      <c r="S1188" s="23" t="s">
        <v>642</v>
      </c>
      <c r="T1188" s="22">
        <v>306</v>
      </c>
      <c r="U1188" s="22">
        <v>60.820999999999998</v>
      </c>
      <c r="V1188" s="21">
        <v>2021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natural gas peaker</v>
      </c>
      <c r="B1189" t="b">
        <f>INDEX('Included Plant Filters'!$B$48:$B$54,MATCH(O1189,'Included Plant Filters'!$A$48:$A$54,0))</f>
        <v>1</v>
      </c>
      <c r="C1189" s="23">
        <v>1307</v>
      </c>
      <c r="D1189" s="23" t="s">
        <v>245</v>
      </c>
      <c r="E1189" s="21" t="s">
        <v>27554</v>
      </c>
      <c r="F1189" s="23" t="s">
        <v>2191</v>
      </c>
      <c r="G1189" s="23" t="s">
        <v>2190</v>
      </c>
      <c r="H1189" s="23">
        <v>21533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1" t="s">
        <v>241</v>
      </c>
      <c r="Q1189" s="23" t="s">
        <v>274</v>
      </c>
      <c r="R1189" s="23" t="s">
        <v>274</v>
      </c>
      <c r="S1189" s="23" t="s">
        <v>642</v>
      </c>
      <c r="T1189" s="22">
        <v>1598</v>
      </c>
      <c r="U1189" s="22">
        <v>314.17899999999997</v>
      </c>
      <c r="V1189" s="21">
        <v>2021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23">
        <v>1312</v>
      </c>
      <c r="D1190" s="23" t="s">
        <v>245</v>
      </c>
      <c r="E1190" s="21" t="s">
        <v>27554</v>
      </c>
      <c r="F1190" s="23" t="s">
        <v>2194</v>
      </c>
      <c r="G1190" s="23" t="s">
        <v>2193</v>
      </c>
      <c r="H1190" s="23">
        <v>13948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1" t="s">
        <v>241</v>
      </c>
      <c r="Q1190" s="23" t="s">
        <v>250</v>
      </c>
      <c r="R1190" s="23" t="s">
        <v>250</v>
      </c>
      <c r="S1190" s="23" t="s">
        <v>642</v>
      </c>
      <c r="T1190" s="22">
        <v>1165</v>
      </c>
      <c r="U1190" s="22">
        <v>113.68</v>
      </c>
      <c r="V1190" s="21">
        <v>2021</v>
      </c>
    </row>
    <row r="1191" spans="1:22" ht="39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peaker</v>
      </c>
      <c r="B1191" t="b">
        <f>INDEX('Included Plant Filters'!$B$48:$B$54,MATCH(O1191,'Included Plant Filters'!$A$48:$A$54,0))</f>
        <v>1</v>
      </c>
      <c r="C1191" s="23">
        <v>1312</v>
      </c>
      <c r="D1191" s="23" t="s">
        <v>245</v>
      </c>
      <c r="E1191" s="21" t="s">
        <v>27554</v>
      </c>
      <c r="F1191" s="23" t="s">
        <v>2194</v>
      </c>
      <c r="G1191" s="23" t="s">
        <v>2193</v>
      </c>
      <c r="H1191" s="23">
        <v>13948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1" t="s">
        <v>241</v>
      </c>
      <c r="Q1191" s="23" t="s">
        <v>274</v>
      </c>
      <c r="R1191" s="23" t="s">
        <v>274</v>
      </c>
      <c r="S1191" s="23" t="s">
        <v>642</v>
      </c>
      <c r="T1191" s="22">
        <v>0</v>
      </c>
      <c r="U1191" s="22">
        <v>0</v>
      </c>
      <c r="V1191" s="21">
        <v>2021</v>
      </c>
    </row>
    <row r="1192" spans="1:22" ht="39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petroleum</v>
      </c>
      <c r="B1192" t="b">
        <f>INDEX('Included Plant Filters'!$B$48:$B$54,MATCH(O1192,'Included Plant Filters'!$A$48:$A$54,0))</f>
        <v>1</v>
      </c>
      <c r="C1192" s="23">
        <v>1313</v>
      </c>
      <c r="D1192" s="23" t="s">
        <v>245</v>
      </c>
      <c r="E1192" s="21" t="s">
        <v>27554</v>
      </c>
      <c r="F1192" s="23" t="s">
        <v>2196</v>
      </c>
      <c r="G1192" s="23" t="s">
        <v>2195</v>
      </c>
      <c r="H1192" s="23">
        <v>14199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1" t="s">
        <v>241</v>
      </c>
      <c r="Q1192" s="23" t="s">
        <v>250</v>
      </c>
      <c r="R1192" s="23" t="s">
        <v>250</v>
      </c>
      <c r="S1192" s="23" t="s">
        <v>642</v>
      </c>
      <c r="T1192" s="22">
        <v>2970</v>
      </c>
      <c r="U1192" s="22">
        <v>150.33600000000001</v>
      </c>
      <c r="V1192" s="21">
        <v>2021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natural gas peaker</v>
      </c>
      <c r="B1193" t="b">
        <f>INDEX('Included Plant Filters'!$B$48:$B$54,MATCH(O1193,'Included Plant Filters'!$A$48:$A$54,0))</f>
        <v>1</v>
      </c>
      <c r="C1193" s="23">
        <v>1313</v>
      </c>
      <c r="D1193" s="23" t="s">
        <v>245</v>
      </c>
      <c r="E1193" s="21" t="s">
        <v>27554</v>
      </c>
      <c r="F1193" s="23" t="s">
        <v>2196</v>
      </c>
      <c r="G1193" s="23" t="s">
        <v>2195</v>
      </c>
      <c r="H1193" s="23">
        <v>14199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1" t="s">
        <v>241</v>
      </c>
      <c r="Q1193" s="23" t="s">
        <v>274</v>
      </c>
      <c r="R1193" s="23" t="s">
        <v>274</v>
      </c>
      <c r="S1193" s="23" t="s">
        <v>642</v>
      </c>
      <c r="T1193" s="22">
        <v>3193</v>
      </c>
      <c r="U1193" s="22">
        <v>161.66399999999999</v>
      </c>
      <c r="V1193" s="21">
        <v>2021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petroleum</v>
      </c>
      <c r="B1194" t="b">
        <f>INDEX('Included Plant Filters'!$B$48:$B$54,MATCH(O1194,'Included Plant Filters'!$A$48:$A$54,0))</f>
        <v>1</v>
      </c>
      <c r="C1194" s="23">
        <v>1314</v>
      </c>
      <c r="D1194" s="23" t="s">
        <v>245</v>
      </c>
      <c r="E1194" s="21" t="s">
        <v>27554</v>
      </c>
      <c r="F1194" s="23" t="s">
        <v>2200</v>
      </c>
      <c r="G1194" s="23" t="s">
        <v>2199</v>
      </c>
      <c r="H1194" s="23">
        <v>14203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1" t="s">
        <v>241</v>
      </c>
      <c r="Q1194" s="23" t="s">
        <v>250</v>
      </c>
      <c r="R1194" s="23" t="s">
        <v>250</v>
      </c>
      <c r="S1194" s="23" t="s">
        <v>642</v>
      </c>
      <c r="T1194" s="22">
        <v>2852</v>
      </c>
      <c r="U1194" s="22">
        <v>182</v>
      </c>
      <c r="V1194" s="21">
        <v>2021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natural gas peaker</v>
      </c>
      <c r="B1195" t="b">
        <f>INDEX('Included Plant Filters'!$B$48:$B$54,MATCH(O1195,'Included Plant Filters'!$A$48:$A$54,0))</f>
        <v>1</v>
      </c>
      <c r="C1195" s="23">
        <v>1314</v>
      </c>
      <c r="D1195" s="23" t="s">
        <v>245</v>
      </c>
      <c r="E1195" s="21" t="s">
        <v>27554</v>
      </c>
      <c r="F1195" s="23" t="s">
        <v>2200</v>
      </c>
      <c r="G1195" s="23" t="s">
        <v>2199</v>
      </c>
      <c r="H1195" s="23">
        <v>14203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1" t="s">
        <v>241</v>
      </c>
      <c r="Q1195" s="23" t="s">
        <v>274</v>
      </c>
      <c r="R1195" s="23" t="s">
        <v>274</v>
      </c>
      <c r="S1195" s="23" t="s">
        <v>642</v>
      </c>
      <c r="T1195" s="22">
        <v>0</v>
      </c>
      <c r="U1195" s="22">
        <v>0</v>
      </c>
      <c r="V1195" s="21">
        <v>2021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petroleum</v>
      </c>
      <c r="B1196" t="b">
        <f>INDEX('Included Plant Filters'!$B$48:$B$54,MATCH(O1196,'Included Plant Filters'!$A$48:$A$54,0))</f>
        <v>1</v>
      </c>
      <c r="C1196" s="23">
        <v>1315</v>
      </c>
      <c r="D1196" s="23" t="s">
        <v>245</v>
      </c>
      <c r="E1196" s="21" t="s">
        <v>27554</v>
      </c>
      <c r="F1196" s="23" t="s">
        <v>2202</v>
      </c>
      <c r="G1196" s="23" t="s">
        <v>2201</v>
      </c>
      <c r="H1196" s="23">
        <v>14214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1" t="s">
        <v>241</v>
      </c>
      <c r="Q1196" s="23" t="s">
        <v>250</v>
      </c>
      <c r="R1196" s="23" t="s">
        <v>250</v>
      </c>
      <c r="S1196" s="23" t="s">
        <v>642</v>
      </c>
      <c r="T1196" s="22">
        <v>761</v>
      </c>
      <c r="U1196" s="22">
        <v>91.037000000000006</v>
      </c>
      <c r="V1196" s="21">
        <v>2021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atural gas peaker</v>
      </c>
      <c r="B1197" t="b">
        <f>INDEX('Included Plant Filters'!$B$48:$B$54,MATCH(O1197,'Included Plant Filters'!$A$48:$A$54,0))</f>
        <v>1</v>
      </c>
      <c r="C1197" s="23">
        <v>1315</v>
      </c>
      <c r="D1197" s="23" t="s">
        <v>245</v>
      </c>
      <c r="E1197" s="21" t="s">
        <v>27554</v>
      </c>
      <c r="F1197" s="23" t="s">
        <v>2202</v>
      </c>
      <c r="G1197" s="23" t="s">
        <v>2201</v>
      </c>
      <c r="H1197" s="23">
        <v>14214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1" t="s">
        <v>241</v>
      </c>
      <c r="Q1197" s="23" t="s">
        <v>274</v>
      </c>
      <c r="R1197" s="23" t="s">
        <v>274</v>
      </c>
      <c r="S1197" s="23" t="s">
        <v>642</v>
      </c>
      <c r="T1197" s="22">
        <v>87</v>
      </c>
      <c r="U1197" s="22">
        <v>9.9030000000000005</v>
      </c>
      <c r="V1197" s="21">
        <v>2021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3">
        <v>1316</v>
      </c>
      <c r="D1198" s="23" t="s">
        <v>245</v>
      </c>
      <c r="E1198" s="21" t="s">
        <v>27554</v>
      </c>
      <c r="F1198" s="23" t="s">
        <v>2192</v>
      </c>
      <c r="G1198" s="23" t="s">
        <v>2203</v>
      </c>
      <c r="H1198" s="23">
        <v>14229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1" t="s">
        <v>298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-48</v>
      </c>
      <c r="V1198" s="21">
        <v>2021</v>
      </c>
    </row>
    <row r="1199" spans="1:22" ht="39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3">
        <v>1316</v>
      </c>
      <c r="D1199" s="23" t="s">
        <v>245</v>
      </c>
      <c r="E1199" s="21" t="s">
        <v>27554</v>
      </c>
      <c r="F1199" s="23" t="s">
        <v>2192</v>
      </c>
      <c r="G1199" s="23" t="s">
        <v>2203</v>
      </c>
      <c r="H1199" s="23">
        <v>1422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1" t="s">
        <v>241</v>
      </c>
      <c r="Q1199" s="23" t="s">
        <v>250</v>
      </c>
      <c r="R1199" s="23" t="s">
        <v>250</v>
      </c>
      <c r="S1199" s="23" t="s">
        <v>642</v>
      </c>
      <c r="T1199" s="22">
        <v>12982</v>
      </c>
      <c r="U1199" s="22">
        <v>814.20299999999997</v>
      </c>
      <c r="V1199" s="21">
        <v>2021</v>
      </c>
    </row>
    <row r="1200" spans="1:22" ht="39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3">
        <v>1316</v>
      </c>
      <c r="D1200" s="23" t="s">
        <v>245</v>
      </c>
      <c r="E1200" s="21" t="s">
        <v>27554</v>
      </c>
      <c r="F1200" s="23" t="s">
        <v>2192</v>
      </c>
      <c r="G1200" s="23" t="s">
        <v>2203</v>
      </c>
      <c r="H1200" s="23">
        <v>1422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1" t="s">
        <v>241</v>
      </c>
      <c r="Q1200" s="23" t="s">
        <v>274</v>
      </c>
      <c r="R1200" s="23" t="s">
        <v>274</v>
      </c>
      <c r="S1200" s="23" t="s">
        <v>642</v>
      </c>
      <c r="T1200" s="22">
        <v>19722</v>
      </c>
      <c r="U1200" s="22">
        <v>1236.797</v>
      </c>
      <c r="V1200" s="21">
        <v>2021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3">
        <v>1317</v>
      </c>
      <c r="D1201" s="23" t="s">
        <v>245</v>
      </c>
      <c r="E1201" s="21" t="s">
        <v>27554</v>
      </c>
      <c r="F1201" s="23" t="s">
        <v>2209</v>
      </c>
      <c r="G1201" s="23" t="s">
        <v>2208</v>
      </c>
      <c r="H1201" s="23">
        <v>15321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1" t="s">
        <v>241</v>
      </c>
      <c r="Q1201" s="23" t="s">
        <v>250</v>
      </c>
      <c r="R1201" s="23" t="s">
        <v>250</v>
      </c>
      <c r="S1201" s="23" t="s">
        <v>642</v>
      </c>
      <c r="T1201" s="22">
        <v>47</v>
      </c>
      <c r="U1201" s="22">
        <v>4</v>
      </c>
      <c r="V1201" s="21">
        <v>2021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steam turbine</v>
      </c>
      <c r="B1202" t="b">
        <f>INDEX('Included Plant Filters'!$B$48:$B$54,MATCH(O1202,'Included Plant Filters'!$A$48:$A$54,0))</f>
        <v>1</v>
      </c>
      <c r="C1202" s="23">
        <v>1317</v>
      </c>
      <c r="D1202" s="23" t="s">
        <v>245</v>
      </c>
      <c r="E1202" s="21" t="s">
        <v>27554</v>
      </c>
      <c r="F1202" s="23" t="s">
        <v>2209</v>
      </c>
      <c r="G1202" s="23" t="s">
        <v>2208</v>
      </c>
      <c r="H1202" s="23">
        <v>15321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1" t="s">
        <v>273</v>
      </c>
      <c r="Q1202" s="23" t="s">
        <v>274</v>
      </c>
      <c r="R1202" s="23" t="s">
        <v>274</v>
      </c>
      <c r="S1202" s="23" t="s">
        <v>642</v>
      </c>
      <c r="T1202" s="22">
        <v>7883</v>
      </c>
      <c r="U1202" s="22">
        <v>514</v>
      </c>
      <c r="V1202" s="21">
        <v>2021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3">
        <v>1319</v>
      </c>
      <c r="D1203" s="23" t="s">
        <v>245</v>
      </c>
      <c r="E1203" s="21" t="s">
        <v>27554</v>
      </c>
      <c r="F1203" s="23" t="s">
        <v>2211</v>
      </c>
      <c r="G1203" s="23" t="s">
        <v>2210</v>
      </c>
      <c r="H1203" s="23">
        <v>16440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1" t="s">
        <v>241</v>
      </c>
      <c r="Q1203" s="23" t="s">
        <v>250</v>
      </c>
      <c r="R1203" s="23" t="s">
        <v>250</v>
      </c>
      <c r="S1203" s="23" t="s">
        <v>642</v>
      </c>
      <c r="T1203" s="22">
        <v>5334</v>
      </c>
      <c r="U1203" s="22">
        <v>510.21100000000001</v>
      </c>
      <c r="V1203" s="21">
        <v>2021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3">
        <v>1319</v>
      </c>
      <c r="D1204" s="23" t="s">
        <v>245</v>
      </c>
      <c r="E1204" s="21" t="s">
        <v>27554</v>
      </c>
      <c r="F1204" s="23" t="s">
        <v>2211</v>
      </c>
      <c r="G1204" s="23" t="s">
        <v>2210</v>
      </c>
      <c r="H1204" s="23">
        <v>16440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1" t="s">
        <v>241</v>
      </c>
      <c r="Q1204" s="23" t="s">
        <v>274</v>
      </c>
      <c r="R1204" s="23" t="s">
        <v>274</v>
      </c>
      <c r="S1204" s="23" t="s">
        <v>642</v>
      </c>
      <c r="T1204" s="22">
        <v>270</v>
      </c>
      <c r="U1204" s="22">
        <v>25.789000000000001</v>
      </c>
      <c r="V1204" s="21">
        <v>2021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3">
        <v>1320</v>
      </c>
      <c r="D1205" s="23" t="s">
        <v>245</v>
      </c>
      <c r="E1205" s="21" t="s">
        <v>27554</v>
      </c>
      <c r="F1205" s="23" t="s">
        <v>2214</v>
      </c>
      <c r="G1205" s="23" t="s">
        <v>2213</v>
      </c>
      <c r="H1205" s="23">
        <v>16518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1" t="s">
        <v>241</v>
      </c>
      <c r="Q1205" s="23" t="s">
        <v>250</v>
      </c>
      <c r="R1205" s="23" t="s">
        <v>250</v>
      </c>
      <c r="S1205" s="23" t="s">
        <v>642</v>
      </c>
      <c r="T1205" s="22">
        <v>2378</v>
      </c>
      <c r="U1205" s="22">
        <v>-541.77499999999998</v>
      </c>
      <c r="V1205" s="21">
        <v>2021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3">
        <v>1320</v>
      </c>
      <c r="D1206" s="23" t="s">
        <v>245</v>
      </c>
      <c r="E1206" s="21" t="s">
        <v>27554</v>
      </c>
      <c r="F1206" s="23" t="s">
        <v>2214</v>
      </c>
      <c r="G1206" s="23" t="s">
        <v>2213</v>
      </c>
      <c r="H1206" s="23">
        <v>16518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1" t="s">
        <v>241</v>
      </c>
      <c r="Q1206" s="23" t="s">
        <v>274</v>
      </c>
      <c r="R1206" s="23" t="s">
        <v>274</v>
      </c>
      <c r="S1206" s="23" t="s">
        <v>642</v>
      </c>
      <c r="T1206" s="22">
        <v>405</v>
      </c>
      <c r="U1206" s="22">
        <v>-92.224999999999994</v>
      </c>
      <c r="V1206" s="21">
        <v>2021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3">
        <v>1321</v>
      </c>
      <c r="D1207" s="23" t="s">
        <v>245</v>
      </c>
      <c r="E1207" s="21" t="s">
        <v>27554</v>
      </c>
      <c r="F1207" s="23" t="s">
        <v>2217</v>
      </c>
      <c r="G1207" s="23" t="s">
        <v>2216</v>
      </c>
      <c r="H1207" s="23">
        <v>17872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1" t="s">
        <v>241</v>
      </c>
      <c r="Q1207" s="23" t="s">
        <v>250</v>
      </c>
      <c r="R1207" s="23" t="s">
        <v>250</v>
      </c>
      <c r="S1207" s="23" t="s">
        <v>642</v>
      </c>
      <c r="T1207" s="22">
        <v>0</v>
      </c>
      <c r="U1207" s="22">
        <v>0</v>
      </c>
      <c r="V1207" s="21">
        <v>2021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3">
        <v>1321</v>
      </c>
      <c r="D1208" s="23" t="s">
        <v>245</v>
      </c>
      <c r="E1208" s="21" t="s">
        <v>27554</v>
      </c>
      <c r="F1208" s="23" t="s">
        <v>2217</v>
      </c>
      <c r="G1208" s="23" t="s">
        <v>2216</v>
      </c>
      <c r="H1208" s="23">
        <v>17872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1" t="s">
        <v>241</v>
      </c>
      <c r="Q1208" s="23" t="s">
        <v>274</v>
      </c>
      <c r="R1208" s="23" t="s">
        <v>274</v>
      </c>
      <c r="S1208" s="23" t="s">
        <v>642</v>
      </c>
      <c r="T1208" s="22">
        <v>0</v>
      </c>
      <c r="U1208" s="22">
        <v>0</v>
      </c>
      <c r="V1208" s="21">
        <v>2021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3">
        <v>1322</v>
      </c>
      <c r="D1209" s="23" t="s">
        <v>245</v>
      </c>
      <c r="E1209" s="21" t="s">
        <v>27554</v>
      </c>
      <c r="F1209" s="23" t="s">
        <v>2219</v>
      </c>
      <c r="G1209" s="23" t="s">
        <v>2218</v>
      </c>
      <c r="H1209" s="23">
        <v>17879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1" t="s">
        <v>241</v>
      </c>
      <c r="Q1209" s="23" t="s">
        <v>250</v>
      </c>
      <c r="R1209" s="23" t="s">
        <v>250</v>
      </c>
      <c r="S1209" s="23" t="s">
        <v>642</v>
      </c>
      <c r="T1209" s="22">
        <v>860</v>
      </c>
      <c r="U1209" s="22">
        <v>79</v>
      </c>
      <c r="V1209" s="21">
        <v>2021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3">
        <v>1322</v>
      </c>
      <c r="D1210" s="23" t="s">
        <v>245</v>
      </c>
      <c r="E1210" s="21" t="s">
        <v>27554</v>
      </c>
      <c r="F1210" s="23" t="s">
        <v>2219</v>
      </c>
      <c r="G1210" s="23" t="s">
        <v>2218</v>
      </c>
      <c r="H1210" s="23">
        <v>17879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1" t="s">
        <v>241</v>
      </c>
      <c r="Q1210" s="23" t="s">
        <v>274</v>
      </c>
      <c r="R1210" s="23" t="s">
        <v>274</v>
      </c>
      <c r="S1210" s="23" t="s">
        <v>642</v>
      </c>
      <c r="T1210" s="22">
        <v>0</v>
      </c>
      <c r="U1210" s="22">
        <v>0</v>
      </c>
      <c r="V1210" s="21">
        <v>2021</v>
      </c>
    </row>
    <row r="1211" spans="1:22" ht="51.7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3">
        <v>1324</v>
      </c>
      <c r="D1211" s="23" t="s">
        <v>245</v>
      </c>
      <c r="E1211" s="21" t="s">
        <v>27554</v>
      </c>
      <c r="F1211" s="23" t="s">
        <v>2222</v>
      </c>
      <c r="G1211" s="23" t="s">
        <v>2221</v>
      </c>
      <c r="H1211" s="23">
        <v>16988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1" t="s">
        <v>241</v>
      </c>
      <c r="Q1211" s="23" t="s">
        <v>250</v>
      </c>
      <c r="R1211" s="23" t="s">
        <v>250</v>
      </c>
      <c r="S1211" s="23" t="s">
        <v>642</v>
      </c>
      <c r="T1211" s="22">
        <v>409</v>
      </c>
      <c r="U1211" s="22">
        <v>8.1010000000000009</v>
      </c>
      <c r="V1211" s="21">
        <v>2021</v>
      </c>
    </row>
    <row r="1212" spans="1:22" ht="51.7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peaker</v>
      </c>
      <c r="B1212" t="b">
        <f>INDEX('Included Plant Filters'!$B$48:$B$54,MATCH(O1212,'Included Plant Filters'!$A$48:$A$54,0))</f>
        <v>1</v>
      </c>
      <c r="C1212" s="23">
        <v>1324</v>
      </c>
      <c r="D1212" s="23" t="s">
        <v>245</v>
      </c>
      <c r="E1212" s="21" t="s">
        <v>27554</v>
      </c>
      <c r="F1212" s="23" t="s">
        <v>2222</v>
      </c>
      <c r="G1212" s="23" t="s">
        <v>2221</v>
      </c>
      <c r="H1212" s="23">
        <v>16988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1" t="s">
        <v>241</v>
      </c>
      <c r="Q1212" s="23" t="s">
        <v>274</v>
      </c>
      <c r="R1212" s="23" t="s">
        <v>274</v>
      </c>
      <c r="S1212" s="23" t="s">
        <v>642</v>
      </c>
      <c r="T1212" s="22">
        <v>1919</v>
      </c>
      <c r="U1212" s="22">
        <v>37.959000000000003</v>
      </c>
      <c r="V1212" s="21">
        <v>2021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23">
        <v>1326</v>
      </c>
      <c r="D1213" s="23" t="s">
        <v>245</v>
      </c>
      <c r="E1213" s="21" t="s">
        <v>27554</v>
      </c>
      <c r="F1213" s="23" t="s">
        <v>2226</v>
      </c>
      <c r="G1213" s="23" t="s">
        <v>2225</v>
      </c>
      <c r="H1213" s="23">
        <v>18086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1" t="s">
        <v>241</v>
      </c>
      <c r="Q1213" s="23" t="s">
        <v>250</v>
      </c>
      <c r="R1213" s="23" t="s">
        <v>250</v>
      </c>
      <c r="S1213" s="23" t="s">
        <v>642</v>
      </c>
      <c r="T1213" s="22">
        <v>2332</v>
      </c>
      <c r="U1213" s="22">
        <v>226.749</v>
      </c>
      <c r="V1213" s="21">
        <v>2021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3">
        <v>1326</v>
      </c>
      <c r="D1214" s="23" t="s">
        <v>245</v>
      </c>
      <c r="E1214" s="21" t="s">
        <v>27554</v>
      </c>
      <c r="F1214" s="23" t="s">
        <v>2226</v>
      </c>
      <c r="G1214" s="23" t="s">
        <v>2225</v>
      </c>
      <c r="H1214" s="23">
        <v>18086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1" t="s">
        <v>241</v>
      </c>
      <c r="Q1214" s="23" t="s">
        <v>274</v>
      </c>
      <c r="R1214" s="23" t="s">
        <v>274</v>
      </c>
      <c r="S1214" s="23" t="s">
        <v>642</v>
      </c>
      <c r="T1214" s="22">
        <v>949</v>
      </c>
      <c r="U1214" s="22">
        <v>92.251000000000005</v>
      </c>
      <c r="V1214" s="21">
        <v>2021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23">
        <v>1327</v>
      </c>
      <c r="D1215" s="23" t="s">
        <v>245</v>
      </c>
      <c r="E1215" s="21" t="s">
        <v>27554</v>
      </c>
      <c r="F1215" s="23" t="s">
        <v>2229</v>
      </c>
      <c r="G1215" s="23" t="s">
        <v>2228</v>
      </c>
      <c r="H1215" s="23">
        <v>18137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1" t="s">
        <v>241</v>
      </c>
      <c r="Q1215" s="23" t="s">
        <v>250</v>
      </c>
      <c r="R1215" s="23" t="s">
        <v>250</v>
      </c>
      <c r="S1215" s="23" t="s">
        <v>642</v>
      </c>
      <c r="T1215" s="22">
        <v>1302</v>
      </c>
      <c r="U1215" s="22">
        <v>3.4540000000000002</v>
      </c>
      <c r="V1215" s="21">
        <v>2021</v>
      </c>
    </row>
    <row r="1216" spans="1:22" ht="39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peaker</v>
      </c>
      <c r="B1216" t="b">
        <f>INDEX('Included Plant Filters'!$B$48:$B$54,MATCH(O1216,'Included Plant Filters'!$A$48:$A$54,0))</f>
        <v>1</v>
      </c>
      <c r="C1216" s="23">
        <v>1327</v>
      </c>
      <c r="D1216" s="23" t="s">
        <v>245</v>
      </c>
      <c r="E1216" s="21" t="s">
        <v>27554</v>
      </c>
      <c r="F1216" s="23" t="s">
        <v>2229</v>
      </c>
      <c r="G1216" s="23" t="s">
        <v>2228</v>
      </c>
      <c r="H1216" s="23">
        <v>18137</v>
      </c>
      <c r="I1216" s="23" t="s">
        <v>64</v>
      </c>
      <c r="J1216" s="23" t="s">
        <v>27558</v>
      </c>
      <c r="K1216" s="23" t="s">
        <v>27601</v>
      </c>
      <c r="L1216" s="23" t="s">
        <v>242</v>
      </c>
      <c r="M1216" s="21">
        <v>22</v>
      </c>
      <c r="N1216" s="21">
        <v>1</v>
      </c>
      <c r="O1216" s="23" t="s">
        <v>249</v>
      </c>
      <c r="P1216" s="21" t="s">
        <v>241</v>
      </c>
      <c r="Q1216" s="23" t="s">
        <v>274</v>
      </c>
      <c r="R1216" s="23" t="s">
        <v>274</v>
      </c>
      <c r="S1216" s="23" t="s">
        <v>642</v>
      </c>
      <c r="T1216" s="22">
        <v>206</v>
      </c>
      <c r="U1216" s="22">
        <v>0.54600000000000004</v>
      </c>
      <c r="V1216" s="21">
        <v>2021</v>
      </c>
    </row>
    <row r="1217" spans="1:22" ht="39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petroleum</v>
      </c>
      <c r="B1217" t="b">
        <f>INDEX('Included Plant Filters'!$B$48:$B$54,MATCH(O1217,'Included Plant Filters'!$A$48:$A$54,0))</f>
        <v>1</v>
      </c>
      <c r="C1217" s="23">
        <v>1328</v>
      </c>
      <c r="D1217" s="23" t="s">
        <v>245</v>
      </c>
      <c r="E1217" s="21" t="s">
        <v>27554</v>
      </c>
      <c r="F1217" s="23" t="s">
        <v>2232</v>
      </c>
      <c r="G1217" s="23" t="s">
        <v>2231</v>
      </c>
      <c r="H1217" s="23">
        <v>20069</v>
      </c>
      <c r="I1217" s="23" t="s">
        <v>64</v>
      </c>
      <c r="J1217" s="23" t="s">
        <v>27558</v>
      </c>
      <c r="K1217" s="23" t="s">
        <v>27601</v>
      </c>
      <c r="L1217" s="23" t="s">
        <v>242</v>
      </c>
      <c r="M1217" s="21">
        <v>22</v>
      </c>
      <c r="N1217" s="21">
        <v>1</v>
      </c>
      <c r="O1217" s="23" t="s">
        <v>249</v>
      </c>
      <c r="P1217" s="21" t="s">
        <v>241</v>
      </c>
      <c r="Q1217" s="23" t="s">
        <v>250</v>
      </c>
      <c r="R1217" s="23" t="s">
        <v>250</v>
      </c>
      <c r="S1217" s="23" t="s">
        <v>642</v>
      </c>
      <c r="T1217" s="22">
        <v>2200</v>
      </c>
      <c r="U1217" s="22">
        <v>-80.902000000000001</v>
      </c>
      <c r="V1217" s="21">
        <v>2021</v>
      </c>
    </row>
    <row r="1218" spans="1:22" ht="39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natural gas peaker</v>
      </c>
      <c r="B1218" t="b">
        <f>INDEX('Included Plant Filters'!$B$48:$B$54,MATCH(O1218,'Included Plant Filters'!$A$48:$A$54,0))</f>
        <v>1</v>
      </c>
      <c r="C1218" s="23">
        <v>1328</v>
      </c>
      <c r="D1218" s="23" t="s">
        <v>245</v>
      </c>
      <c r="E1218" s="21" t="s">
        <v>27554</v>
      </c>
      <c r="F1218" s="23" t="s">
        <v>2232</v>
      </c>
      <c r="G1218" s="23" t="s">
        <v>2231</v>
      </c>
      <c r="H1218" s="23">
        <v>20069</v>
      </c>
      <c r="I1218" s="23" t="s">
        <v>64</v>
      </c>
      <c r="J1218" s="23" t="s">
        <v>27558</v>
      </c>
      <c r="K1218" s="23" t="s">
        <v>27601</v>
      </c>
      <c r="L1218" s="23" t="s">
        <v>242</v>
      </c>
      <c r="M1218" s="21">
        <v>22</v>
      </c>
      <c r="N1218" s="21">
        <v>1</v>
      </c>
      <c r="O1218" s="23" t="s">
        <v>249</v>
      </c>
      <c r="P1218" s="21" t="s">
        <v>241</v>
      </c>
      <c r="Q1218" s="23" t="s">
        <v>274</v>
      </c>
      <c r="R1218" s="23" t="s">
        <v>274</v>
      </c>
      <c r="S1218" s="23" t="s">
        <v>642</v>
      </c>
      <c r="T1218" s="22">
        <v>4219</v>
      </c>
      <c r="U1218" s="22">
        <v>-155.09800000000001</v>
      </c>
      <c r="V1218" s="21">
        <v>2021</v>
      </c>
    </row>
    <row r="1219" spans="1:22" ht="39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23">
        <v>1329</v>
      </c>
      <c r="D1219" s="23" t="s">
        <v>245</v>
      </c>
      <c r="E1219" s="21" t="s">
        <v>27554</v>
      </c>
      <c r="F1219" s="23" t="s">
        <v>144</v>
      </c>
      <c r="G1219" s="23" t="s">
        <v>2234</v>
      </c>
      <c r="H1219" s="23">
        <v>20141</v>
      </c>
      <c r="I1219" s="23" t="s">
        <v>64</v>
      </c>
      <c r="J1219" s="23" t="s">
        <v>27558</v>
      </c>
      <c r="K1219" s="23" t="s">
        <v>27601</v>
      </c>
      <c r="L1219" s="23" t="s">
        <v>242</v>
      </c>
      <c r="M1219" s="21">
        <v>22</v>
      </c>
      <c r="N1219" s="21">
        <v>1</v>
      </c>
      <c r="O1219" s="23" t="s">
        <v>249</v>
      </c>
      <c r="P1219" s="21" t="s">
        <v>241</v>
      </c>
      <c r="Q1219" s="23" t="s">
        <v>250</v>
      </c>
      <c r="R1219" s="23" t="s">
        <v>250</v>
      </c>
      <c r="S1219" s="23" t="s">
        <v>642</v>
      </c>
      <c r="T1219" s="22">
        <v>933</v>
      </c>
      <c r="U1219" s="22">
        <v>91.448999999999998</v>
      </c>
      <c r="V1219" s="21">
        <v>2021</v>
      </c>
    </row>
    <row r="1220" spans="1:22" ht="39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peaker</v>
      </c>
      <c r="B1220" t="b">
        <f>INDEX('Included Plant Filters'!$B$48:$B$54,MATCH(O1220,'Included Plant Filters'!$A$48:$A$54,0))</f>
        <v>1</v>
      </c>
      <c r="C1220" s="23">
        <v>1329</v>
      </c>
      <c r="D1220" s="23" t="s">
        <v>245</v>
      </c>
      <c r="E1220" s="21" t="s">
        <v>27554</v>
      </c>
      <c r="F1220" s="23" t="s">
        <v>144</v>
      </c>
      <c r="G1220" s="23" t="s">
        <v>2234</v>
      </c>
      <c r="H1220" s="23">
        <v>20141</v>
      </c>
      <c r="I1220" s="23" t="s">
        <v>64</v>
      </c>
      <c r="J1220" s="23" t="s">
        <v>27558</v>
      </c>
      <c r="K1220" s="23" t="s">
        <v>27601</v>
      </c>
      <c r="L1220" s="23" t="s">
        <v>242</v>
      </c>
      <c r="M1220" s="21">
        <v>22</v>
      </c>
      <c r="N1220" s="21">
        <v>1</v>
      </c>
      <c r="O1220" s="23" t="s">
        <v>249</v>
      </c>
      <c r="P1220" s="21" t="s">
        <v>241</v>
      </c>
      <c r="Q1220" s="23" t="s">
        <v>274</v>
      </c>
      <c r="R1220" s="23" t="s">
        <v>274</v>
      </c>
      <c r="S1220" s="23" t="s">
        <v>642</v>
      </c>
      <c r="T1220" s="22">
        <v>169</v>
      </c>
      <c r="U1220" s="22">
        <v>16.550999999999998</v>
      </c>
      <c r="V1220" s="21">
        <v>2021</v>
      </c>
    </row>
    <row r="1221" spans="1:22" ht="39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23">
        <v>1330</v>
      </c>
      <c r="D1221" s="23" t="s">
        <v>245</v>
      </c>
      <c r="E1221" s="21" t="s">
        <v>27554</v>
      </c>
      <c r="F1221" s="23" t="s">
        <v>2236</v>
      </c>
      <c r="G1221" s="23" t="s">
        <v>2235</v>
      </c>
      <c r="H1221" s="23">
        <v>20315</v>
      </c>
      <c r="I1221" s="23" t="s">
        <v>64</v>
      </c>
      <c r="J1221" s="23" t="s">
        <v>27558</v>
      </c>
      <c r="K1221" s="23" t="s">
        <v>27601</v>
      </c>
      <c r="L1221" s="23" t="s">
        <v>242</v>
      </c>
      <c r="M1221" s="21">
        <v>22</v>
      </c>
      <c r="N1221" s="21">
        <v>1</v>
      </c>
      <c r="O1221" s="23" t="s">
        <v>249</v>
      </c>
      <c r="P1221" s="21" t="s">
        <v>241</v>
      </c>
      <c r="Q1221" s="23" t="s">
        <v>250</v>
      </c>
      <c r="R1221" s="23" t="s">
        <v>250</v>
      </c>
      <c r="S1221" s="23" t="s">
        <v>642</v>
      </c>
      <c r="T1221" s="22">
        <v>153</v>
      </c>
      <c r="U1221" s="22">
        <v>8</v>
      </c>
      <c r="V1221" s="21">
        <v>2021</v>
      </c>
    </row>
    <row r="1222" spans="1:22" ht="39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natural gas steam turbine</v>
      </c>
      <c r="B1222" t="b">
        <f>INDEX('Included Plant Filters'!$B$48:$B$54,MATCH(O1222,'Included Plant Filters'!$A$48:$A$54,0))</f>
        <v>1</v>
      </c>
      <c r="C1222" s="23">
        <v>1330</v>
      </c>
      <c r="D1222" s="23" t="s">
        <v>245</v>
      </c>
      <c r="E1222" s="21" t="s">
        <v>27554</v>
      </c>
      <c r="F1222" s="23" t="s">
        <v>2236</v>
      </c>
      <c r="G1222" s="23" t="s">
        <v>2235</v>
      </c>
      <c r="H1222" s="23">
        <v>20315</v>
      </c>
      <c r="I1222" s="23" t="s">
        <v>64</v>
      </c>
      <c r="J1222" s="23" t="s">
        <v>27558</v>
      </c>
      <c r="K1222" s="23" t="s">
        <v>27601</v>
      </c>
      <c r="L1222" s="23" t="s">
        <v>242</v>
      </c>
      <c r="M1222" s="21">
        <v>22</v>
      </c>
      <c r="N1222" s="21">
        <v>1</v>
      </c>
      <c r="O1222" s="23" t="s">
        <v>249</v>
      </c>
      <c r="P1222" s="21" t="s">
        <v>273</v>
      </c>
      <c r="Q1222" s="23" t="s">
        <v>274</v>
      </c>
      <c r="R1222" s="23" t="s">
        <v>274</v>
      </c>
      <c r="S1222" s="23" t="s">
        <v>642</v>
      </c>
      <c r="T1222" s="22">
        <v>8479</v>
      </c>
      <c r="U1222" s="22">
        <v>474</v>
      </c>
      <c r="V1222" s="21">
        <v>2021</v>
      </c>
    </row>
    <row r="1223" spans="1:22" ht="39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natural gas peaker</v>
      </c>
      <c r="B1223" t="b">
        <f>INDEX('Included Plant Filters'!$B$48:$B$54,MATCH(O1223,'Included Plant Filters'!$A$48:$A$54,0))</f>
        <v>1</v>
      </c>
      <c r="C1223" s="23">
        <v>1332</v>
      </c>
      <c r="D1223" s="23" t="s">
        <v>245</v>
      </c>
      <c r="E1223" s="21" t="s">
        <v>27554</v>
      </c>
      <c r="F1223" s="23" t="s">
        <v>2238</v>
      </c>
      <c r="G1223" s="23" t="s">
        <v>2237</v>
      </c>
      <c r="H1223" s="23">
        <v>20813</v>
      </c>
      <c r="I1223" s="23" t="s">
        <v>64</v>
      </c>
      <c r="J1223" s="23" t="s">
        <v>27558</v>
      </c>
      <c r="K1223" s="23" t="s">
        <v>27601</v>
      </c>
      <c r="L1223" s="23" t="s">
        <v>242</v>
      </c>
      <c r="M1223" s="21">
        <v>22</v>
      </c>
      <c r="N1223" s="21">
        <v>1</v>
      </c>
      <c r="O1223" s="23" t="s">
        <v>249</v>
      </c>
      <c r="P1223" s="21" t="s">
        <v>298</v>
      </c>
      <c r="Q1223" s="23" t="s">
        <v>274</v>
      </c>
      <c r="R1223" s="23" t="s">
        <v>274</v>
      </c>
      <c r="S1223" s="23" t="s">
        <v>642</v>
      </c>
      <c r="T1223" s="22">
        <v>22250</v>
      </c>
      <c r="U1223" s="22">
        <v>797</v>
      </c>
      <c r="V1223" s="21">
        <v>2021</v>
      </c>
    </row>
    <row r="1224" spans="1:22" ht="51.7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natural gas peaker</v>
      </c>
      <c r="B1224" t="b">
        <f>INDEX('Included Plant Filters'!$B$48:$B$54,MATCH(O1224,'Included Plant Filters'!$A$48:$A$54,0))</f>
        <v>1</v>
      </c>
      <c r="C1224" s="23">
        <v>1336</v>
      </c>
      <c r="D1224" s="23" t="s">
        <v>245</v>
      </c>
      <c r="E1224" s="21" t="s">
        <v>27554</v>
      </c>
      <c r="F1224" s="23" t="s">
        <v>2240</v>
      </c>
      <c r="G1224" s="23" t="s">
        <v>473</v>
      </c>
      <c r="H1224" s="23">
        <v>18315</v>
      </c>
      <c r="I1224" s="23" t="s">
        <v>64</v>
      </c>
      <c r="J1224" s="23" t="s">
        <v>27558</v>
      </c>
      <c r="K1224" s="23" t="s">
        <v>27601</v>
      </c>
      <c r="L1224" s="23" t="s">
        <v>242</v>
      </c>
      <c r="M1224" s="21">
        <v>22</v>
      </c>
      <c r="N1224" s="21">
        <v>1</v>
      </c>
      <c r="O1224" s="23" t="s">
        <v>249</v>
      </c>
      <c r="P1224" s="21" t="s">
        <v>298</v>
      </c>
      <c r="Q1224" s="23" t="s">
        <v>274</v>
      </c>
      <c r="R1224" s="23" t="s">
        <v>274</v>
      </c>
      <c r="S1224" s="23" t="s">
        <v>642</v>
      </c>
      <c r="T1224" s="22">
        <v>192921</v>
      </c>
      <c r="U1224" s="22">
        <v>10273</v>
      </c>
      <c r="V1224" s="21">
        <v>2021</v>
      </c>
    </row>
    <row r="1225" spans="1:22" ht="51.7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natural gas steam turbine</v>
      </c>
      <c r="B1225" t="b">
        <f>INDEX('Included Plant Filters'!$B$48:$B$54,MATCH(O1225,'Included Plant Filters'!$A$48:$A$54,0))</f>
        <v>1</v>
      </c>
      <c r="C1225" s="23">
        <v>1336</v>
      </c>
      <c r="D1225" s="23" t="s">
        <v>245</v>
      </c>
      <c r="E1225" s="21" t="s">
        <v>27554</v>
      </c>
      <c r="F1225" s="23" t="s">
        <v>2240</v>
      </c>
      <c r="G1225" s="23" t="s">
        <v>473</v>
      </c>
      <c r="H1225" s="23">
        <v>18315</v>
      </c>
      <c r="I1225" s="23" t="s">
        <v>64</v>
      </c>
      <c r="J1225" s="23" t="s">
        <v>27558</v>
      </c>
      <c r="K1225" s="23" t="s">
        <v>27601</v>
      </c>
      <c r="L1225" s="23" t="s">
        <v>242</v>
      </c>
      <c r="M1225" s="21">
        <v>22</v>
      </c>
      <c r="N1225" s="21">
        <v>1</v>
      </c>
      <c r="O1225" s="23" t="s">
        <v>249</v>
      </c>
      <c r="P1225" s="21" t="s">
        <v>273</v>
      </c>
      <c r="Q1225" s="23" t="s">
        <v>274</v>
      </c>
      <c r="R1225" s="23" t="s">
        <v>274</v>
      </c>
      <c r="S1225" s="23" t="s">
        <v>642</v>
      </c>
      <c r="T1225" s="22">
        <v>32440</v>
      </c>
      <c r="U1225" s="22">
        <v>1168</v>
      </c>
      <c r="V1225" s="21">
        <v>2021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atural gas steam turbine</v>
      </c>
      <c r="B1226" t="b">
        <f>INDEX('Included Plant Filters'!$B$48:$B$54,MATCH(O1226,'Included Plant Filters'!$A$48:$A$54,0))</f>
        <v>1</v>
      </c>
      <c r="C1226" s="23">
        <v>1353</v>
      </c>
      <c r="D1226" s="23" t="s">
        <v>245</v>
      </c>
      <c r="E1226" s="21" t="s">
        <v>27554</v>
      </c>
      <c r="F1226" s="23" t="s">
        <v>2247</v>
      </c>
      <c r="G1226" s="23" t="s">
        <v>2246</v>
      </c>
      <c r="H1226" s="23">
        <v>22053</v>
      </c>
      <c r="I1226" s="23" t="s">
        <v>65</v>
      </c>
      <c r="J1226" s="23" t="s">
        <v>27572</v>
      </c>
      <c r="K1226" s="23" t="s">
        <v>27600</v>
      </c>
      <c r="L1226" s="23" t="s">
        <v>242</v>
      </c>
      <c r="M1226" s="21">
        <v>22</v>
      </c>
      <c r="N1226" s="21">
        <v>1</v>
      </c>
      <c r="O1226" s="23" t="s">
        <v>249</v>
      </c>
      <c r="P1226" s="21" t="s">
        <v>273</v>
      </c>
      <c r="Q1226" s="23" t="s">
        <v>274</v>
      </c>
      <c r="R1226" s="23" t="s">
        <v>274</v>
      </c>
      <c r="S1226" s="23" t="s">
        <v>1619</v>
      </c>
      <c r="T1226" s="22">
        <v>5668700</v>
      </c>
      <c r="U1226" s="22">
        <v>550541</v>
      </c>
      <c r="V1226" s="21">
        <v>2021</v>
      </c>
    </row>
    <row r="1227" spans="1:22" ht="39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hydro</v>
      </c>
      <c r="B1227" t="b">
        <f>INDEX('Included Plant Filters'!$B$48:$B$54,MATCH(O1227,'Included Plant Filters'!$A$48:$A$54,0))</f>
        <v>1</v>
      </c>
      <c r="C1227" s="23">
        <v>1354</v>
      </c>
      <c r="D1227" s="23" t="s">
        <v>245</v>
      </c>
      <c r="E1227" s="21" t="s">
        <v>27554</v>
      </c>
      <c r="F1227" s="23" t="s">
        <v>2249</v>
      </c>
      <c r="G1227" s="23" t="s">
        <v>2248</v>
      </c>
      <c r="H1227" s="23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1" t="s">
        <v>267</v>
      </c>
      <c r="Q1227" s="23" t="s">
        <v>268</v>
      </c>
      <c r="R1227" s="23" t="s">
        <v>27579</v>
      </c>
      <c r="S1227" s="23" t="s">
        <v>27640</v>
      </c>
      <c r="T1227" s="22">
        <v>786903</v>
      </c>
      <c r="U1227" s="22">
        <v>88976</v>
      </c>
      <c r="V1227" s="21">
        <v>2021</v>
      </c>
    </row>
    <row r="1228" spans="1:22" ht="39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petroleum</v>
      </c>
      <c r="B1228" t="b">
        <f>INDEX('Included Plant Filters'!$B$48:$B$54,MATCH(O1228,'Included Plant Filters'!$A$48:$A$54,0))</f>
        <v>1</v>
      </c>
      <c r="C1228" s="23">
        <v>1355</v>
      </c>
      <c r="D1228" s="23" t="s">
        <v>245</v>
      </c>
      <c r="E1228" s="21" t="s">
        <v>27554</v>
      </c>
      <c r="F1228" s="23" t="s">
        <v>2251</v>
      </c>
      <c r="G1228" s="23" t="s">
        <v>2248</v>
      </c>
      <c r="H1228" s="23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1" t="s">
        <v>298</v>
      </c>
      <c r="Q1228" s="23" t="s">
        <v>250</v>
      </c>
      <c r="R1228" s="23" t="s">
        <v>250</v>
      </c>
      <c r="S1228" s="23" t="s">
        <v>27640</v>
      </c>
      <c r="T1228" s="22">
        <v>4100</v>
      </c>
      <c r="U1228" s="22">
        <v>263.43400000000003</v>
      </c>
      <c r="V1228" s="21">
        <v>2021</v>
      </c>
    </row>
    <row r="1229" spans="1:22" ht="39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natural gas peaker</v>
      </c>
      <c r="B1229" t="b">
        <f>INDEX('Included Plant Filters'!$B$48:$B$54,MATCH(O1229,'Included Plant Filters'!$A$48:$A$54,0))</f>
        <v>1</v>
      </c>
      <c r="C1229" s="23">
        <v>1355</v>
      </c>
      <c r="D1229" s="23" t="s">
        <v>245</v>
      </c>
      <c r="E1229" s="21" t="s">
        <v>27554</v>
      </c>
      <c r="F1229" s="23" t="s">
        <v>2251</v>
      </c>
      <c r="G1229" s="23" t="s">
        <v>2248</v>
      </c>
      <c r="H1229" s="23">
        <v>10171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1</v>
      </c>
      <c r="O1229" s="23" t="s">
        <v>249</v>
      </c>
      <c r="P1229" s="21" t="s">
        <v>298</v>
      </c>
      <c r="Q1229" s="23" t="s">
        <v>274</v>
      </c>
      <c r="R1229" s="23" t="s">
        <v>274</v>
      </c>
      <c r="S1229" s="23" t="s">
        <v>27640</v>
      </c>
      <c r="T1229" s="22">
        <v>2074052</v>
      </c>
      <c r="U1229" s="22">
        <v>163951.57</v>
      </c>
      <c r="V1229" s="21">
        <v>2021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solar pv</v>
      </c>
      <c r="B1230" t="b">
        <f>INDEX('Included Plant Filters'!$B$48:$B$54,MATCH(O1230,'Included Plant Filters'!$A$48:$A$54,0))</f>
        <v>1</v>
      </c>
      <c r="C1230" s="23">
        <v>1355</v>
      </c>
      <c r="D1230" s="23" t="s">
        <v>245</v>
      </c>
      <c r="E1230" s="21" t="s">
        <v>27554</v>
      </c>
      <c r="F1230" s="23" t="s">
        <v>2251</v>
      </c>
      <c r="G1230" s="23" t="s">
        <v>2248</v>
      </c>
      <c r="H1230" s="23">
        <v>10171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1" t="s">
        <v>542</v>
      </c>
      <c r="Q1230" s="23" t="s">
        <v>543</v>
      </c>
      <c r="R1230" s="23" t="s">
        <v>543</v>
      </c>
      <c r="S1230" s="23" t="s">
        <v>27640</v>
      </c>
      <c r="T1230" s="22">
        <v>146163</v>
      </c>
      <c r="U1230" s="22">
        <v>16527</v>
      </c>
      <c r="V1230" s="21">
        <v>2021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23">
        <v>1355</v>
      </c>
      <c r="D1231" s="23" t="s">
        <v>245</v>
      </c>
      <c r="E1231" s="21" t="s">
        <v>27554</v>
      </c>
      <c r="F1231" s="23" t="s">
        <v>2251</v>
      </c>
      <c r="G1231" s="23" t="s">
        <v>2248</v>
      </c>
      <c r="H1231" s="23">
        <v>10171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1" t="s">
        <v>273</v>
      </c>
      <c r="Q1231" s="23" t="s">
        <v>278</v>
      </c>
      <c r="R1231" s="23" t="s">
        <v>27568</v>
      </c>
      <c r="S1231" s="23" t="s">
        <v>27640</v>
      </c>
      <c r="T1231" s="22">
        <v>11169523</v>
      </c>
      <c r="U1231" s="22">
        <v>930580.58</v>
      </c>
      <c r="V1231" s="21">
        <v>2021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3">
        <v>1355</v>
      </c>
      <c r="D1232" s="23" t="s">
        <v>245</v>
      </c>
      <c r="E1232" s="21" t="s">
        <v>27554</v>
      </c>
      <c r="F1232" s="23" t="s">
        <v>2251</v>
      </c>
      <c r="G1232" s="23" t="s">
        <v>2248</v>
      </c>
      <c r="H1232" s="23">
        <v>10171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1" t="s">
        <v>273</v>
      </c>
      <c r="Q1232" s="23" t="s">
        <v>250</v>
      </c>
      <c r="R1232" s="23" t="s">
        <v>250</v>
      </c>
      <c r="S1232" s="23" t="s">
        <v>27640</v>
      </c>
      <c r="T1232" s="22">
        <v>28613</v>
      </c>
      <c r="U1232" s="22">
        <v>2251.4209999999998</v>
      </c>
      <c r="V1232" s="21">
        <v>2021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hard coal</v>
      </c>
      <c r="B1233" t="b">
        <f>INDEX('Included Plant Filters'!$B$48:$B$54,MATCH(O1233,'Included Plant Filters'!$A$48:$A$54,0))</f>
        <v>1</v>
      </c>
      <c r="C1233" s="23">
        <v>1356</v>
      </c>
      <c r="D1233" s="23" t="s">
        <v>245</v>
      </c>
      <c r="E1233" s="21" t="s">
        <v>27554</v>
      </c>
      <c r="F1233" s="23" t="s">
        <v>2253</v>
      </c>
      <c r="G1233" s="23" t="s">
        <v>2248</v>
      </c>
      <c r="H1233" s="23">
        <v>10171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1" t="s">
        <v>273</v>
      </c>
      <c r="Q1233" s="23" t="s">
        <v>278</v>
      </c>
      <c r="R1233" s="23" t="s">
        <v>27568</v>
      </c>
      <c r="S1233" s="23" t="s">
        <v>27640</v>
      </c>
      <c r="T1233" s="22">
        <v>40565434</v>
      </c>
      <c r="U1233" s="22">
        <v>3768139.2</v>
      </c>
      <c r="V1233" s="21">
        <v>2021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petroleum</v>
      </c>
      <c r="B1234" t="b">
        <f>INDEX('Included Plant Filters'!$B$48:$B$54,MATCH(O1234,'Included Plant Filters'!$A$48:$A$54,0))</f>
        <v>1</v>
      </c>
      <c r="C1234" s="23">
        <v>1356</v>
      </c>
      <c r="D1234" s="23" t="s">
        <v>245</v>
      </c>
      <c r="E1234" s="21" t="s">
        <v>27554</v>
      </c>
      <c r="F1234" s="23" t="s">
        <v>2253</v>
      </c>
      <c r="G1234" s="23" t="s">
        <v>2248</v>
      </c>
      <c r="H1234" s="23">
        <v>10171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1" t="s">
        <v>273</v>
      </c>
      <c r="Q1234" s="23" t="s">
        <v>250</v>
      </c>
      <c r="R1234" s="23" t="s">
        <v>250</v>
      </c>
      <c r="S1234" s="23" t="s">
        <v>27640</v>
      </c>
      <c r="T1234" s="22">
        <v>105830</v>
      </c>
      <c r="U1234" s="22">
        <v>9818.6650000000009</v>
      </c>
      <c r="V1234" s="21">
        <v>2021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hard coal</v>
      </c>
      <c r="B1235" t="b">
        <f>INDEX('Included Plant Filters'!$B$48:$B$54,MATCH(O1235,'Included Plant Filters'!$A$48:$A$54,0))</f>
        <v>1</v>
      </c>
      <c r="C1235" s="23">
        <v>1356</v>
      </c>
      <c r="D1235" s="23" t="s">
        <v>245</v>
      </c>
      <c r="E1235" s="21" t="s">
        <v>27554</v>
      </c>
      <c r="F1235" s="23" t="s">
        <v>2253</v>
      </c>
      <c r="G1235" s="23" t="s">
        <v>2248</v>
      </c>
      <c r="H1235" s="23">
        <v>10171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1" t="s">
        <v>273</v>
      </c>
      <c r="Q1235" s="23" t="s">
        <v>374</v>
      </c>
      <c r="R1235" s="23" t="s">
        <v>27568</v>
      </c>
      <c r="S1235" s="23" t="s">
        <v>27640</v>
      </c>
      <c r="T1235" s="22">
        <v>72748786</v>
      </c>
      <c r="U1235" s="22">
        <v>6804370.2000000002</v>
      </c>
      <c r="V1235" s="21">
        <v>2021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3">
        <v>1356</v>
      </c>
      <c r="D1236" s="23" t="s">
        <v>245</v>
      </c>
      <c r="E1236" s="21" t="s">
        <v>27554</v>
      </c>
      <c r="F1236" s="23" t="s">
        <v>2253</v>
      </c>
      <c r="G1236" s="23" t="s">
        <v>2248</v>
      </c>
      <c r="H1236" s="23">
        <v>10171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1" t="s">
        <v>273</v>
      </c>
      <c r="Q1236" s="23" t="s">
        <v>370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1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23">
        <v>1358</v>
      </c>
      <c r="D1237" s="23" t="s">
        <v>245</v>
      </c>
      <c r="E1237" s="21" t="s">
        <v>27554</v>
      </c>
      <c r="F1237" s="23" t="s">
        <v>2254</v>
      </c>
      <c r="G1237" s="23" t="s">
        <v>2248</v>
      </c>
      <c r="H1237" s="23">
        <v>10171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1" t="s">
        <v>298</v>
      </c>
      <c r="Q1237" s="23" t="s">
        <v>250</v>
      </c>
      <c r="R1237" s="23" t="s">
        <v>250</v>
      </c>
      <c r="S1237" s="23" t="s">
        <v>27640</v>
      </c>
      <c r="T1237" s="22">
        <v>0</v>
      </c>
      <c r="U1237" s="22">
        <v>0</v>
      </c>
      <c r="V1237" s="21">
        <v>2021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3">
        <v>1358</v>
      </c>
      <c r="D1238" s="23" t="s">
        <v>245</v>
      </c>
      <c r="E1238" s="21" t="s">
        <v>27554</v>
      </c>
      <c r="F1238" s="23" t="s">
        <v>2254</v>
      </c>
      <c r="G1238" s="23" t="s">
        <v>2248</v>
      </c>
      <c r="H1238" s="23">
        <v>10171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1" t="s">
        <v>298</v>
      </c>
      <c r="Q1238" s="23" t="s">
        <v>274</v>
      </c>
      <c r="R1238" s="23" t="s">
        <v>274</v>
      </c>
      <c r="S1238" s="23" t="s">
        <v>27640</v>
      </c>
      <c r="T1238" s="22">
        <v>2145</v>
      </c>
      <c r="U1238" s="22">
        <v>-19</v>
      </c>
      <c r="V1238" s="21">
        <v>2021</v>
      </c>
    </row>
    <row r="1239" spans="1:22" ht="51.7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3">
        <v>1359</v>
      </c>
      <c r="D1239" s="23" t="s">
        <v>245</v>
      </c>
      <c r="E1239" s="21" t="s">
        <v>27554</v>
      </c>
      <c r="F1239" s="23" t="s">
        <v>2257</v>
      </c>
      <c r="G1239" s="23" t="s">
        <v>2256</v>
      </c>
      <c r="H1239" s="23">
        <v>54775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2</v>
      </c>
      <c r="O1239" s="23" t="s">
        <v>27556</v>
      </c>
      <c r="P1239" s="21" t="s">
        <v>267</v>
      </c>
      <c r="Q1239" s="23" t="s">
        <v>268</v>
      </c>
      <c r="R1239" s="23" t="s">
        <v>27579</v>
      </c>
      <c r="S1239" s="23" t="s">
        <v>1619</v>
      </c>
      <c r="T1239" s="22">
        <v>97565</v>
      </c>
      <c r="U1239" s="22">
        <v>11032</v>
      </c>
      <c r="V1239" s="21">
        <v>2021</v>
      </c>
    </row>
    <row r="1240" spans="1:22" ht="51.7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natural gas combined cycle</v>
      </c>
      <c r="B1240" t="b">
        <f>INDEX('Included Plant Filters'!$B$48:$B$54,MATCH(O1240,'Included Plant Filters'!$A$48:$A$54,0))</f>
        <v>1</v>
      </c>
      <c r="C1240" s="23">
        <v>1363</v>
      </c>
      <c r="D1240" s="23" t="s">
        <v>245</v>
      </c>
      <c r="E1240" s="21" t="s">
        <v>27554</v>
      </c>
      <c r="F1240" s="23" t="s">
        <v>2259</v>
      </c>
      <c r="G1240" s="23" t="s">
        <v>2258</v>
      </c>
      <c r="H1240" s="23">
        <v>1124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1" t="s">
        <v>53</v>
      </c>
      <c r="Q1240" s="23" t="s">
        <v>274</v>
      </c>
      <c r="R1240" s="23" t="s">
        <v>274</v>
      </c>
      <c r="S1240" s="23" t="s">
        <v>27640</v>
      </c>
      <c r="T1240" s="22">
        <v>0</v>
      </c>
      <c r="U1240" s="22">
        <v>1745636</v>
      </c>
      <c r="V1240" s="21">
        <v>2021</v>
      </c>
    </row>
    <row r="1241" spans="1:22" ht="51.7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23">
        <v>1363</v>
      </c>
      <c r="D1241" s="23" t="s">
        <v>245</v>
      </c>
      <c r="E1241" s="21" t="s">
        <v>27554</v>
      </c>
      <c r="F1241" s="23" t="s">
        <v>2259</v>
      </c>
      <c r="G1241" s="23" t="s">
        <v>2258</v>
      </c>
      <c r="H1241" s="23">
        <v>11249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1" t="s">
        <v>55</v>
      </c>
      <c r="Q1241" s="23" t="s">
        <v>274</v>
      </c>
      <c r="R1241" s="23" t="s">
        <v>274</v>
      </c>
      <c r="S1241" s="23" t="s">
        <v>27640</v>
      </c>
      <c r="T1241" s="22">
        <v>32611011</v>
      </c>
      <c r="U1241" s="22">
        <v>3005954</v>
      </c>
      <c r="V1241" s="21">
        <v>2021</v>
      </c>
    </row>
    <row r="1242" spans="1:22" ht="51.7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23">
        <v>1363</v>
      </c>
      <c r="D1242" s="23" t="s">
        <v>245</v>
      </c>
      <c r="E1242" s="21" t="s">
        <v>27554</v>
      </c>
      <c r="F1242" s="23" t="s">
        <v>2259</v>
      </c>
      <c r="G1242" s="23" t="s">
        <v>2258</v>
      </c>
      <c r="H1242" s="23">
        <v>11249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1" t="s">
        <v>298</v>
      </c>
      <c r="Q1242" s="23" t="s">
        <v>250</v>
      </c>
      <c r="R1242" s="23" t="s">
        <v>250</v>
      </c>
      <c r="S1242" s="23" t="s">
        <v>27640</v>
      </c>
      <c r="T1242" s="22">
        <v>0</v>
      </c>
      <c r="U1242" s="22">
        <v>0</v>
      </c>
      <c r="V1242" s="21">
        <v>2021</v>
      </c>
    </row>
    <row r="1243" spans="1:22" ht="51.7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peaker</v>
      </c>
      <c r="B1243" t="b">
        <f>INDEX('Included Plant Filters'!$B$48:$B$54,MATCH(O1243,'Included Plant Filters'!$A$48:$A$54,0))</f>
        <v>1</v>
      </c>
      <c r="C1243" s="23">
        <v>1363</v>
      </c>
      <c r="D1243" s="23" t="s">
        <v>245</v>
      </c>
      <c r="E1243" s="21" t="s">
        <v>27554</v>
      </c>
      <c r="F1243" s="23" t="s">
        <v>2259</v>
      </c>
      <c r="G1243" s="23" t="s">
        <v>2258</v>
      </c>
      <c r="H1243" s="23">
        <v>11249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1" t="s">
        <v>298</v>
      </c>
      <c r="Q1243" s="23" t="s">
        <v>274</v>
      </c>
      <c r="R1243" s="23" t="s">
        <v>274</v>
      </c>
      <c r="S1243" s="23" t="s">
        <v>27640</v>
      </c>
      <c r="T1243" s="22">
        <v>0</v>
      </c>
      <c r="U1243" s="22">
        <v>0</v>
      </c>
      <c r="V1243" s="21">
        <v>2021</v>
      </c>
    </row>
    <row r="1244" spans="1:22" ht="51.7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hard coal</v>
      </c>
      <c r="B1244" t="b">
        <f>INDEX('Included Plant Filters'!$B$48:$B$54,MATCH(O1244,'Included Plant Filters'!$A$48:$A$54,0))</f>
        <v>1</v>
      </c>
      <c r="C1244" s="23">
        <v>1364</v>
      </c>
      <c r="D1244" s="23" t="s">
        <v>245</v>
      </c>
      <c r="E1244" s="21" t="s">
        <v>27554</v>
      </c>
      <c r="F1244" s="23" t="s">
        <v>2263</v>
      </c>
      <c r="G1244" s="23" t="s">
        <v>2258</v>
      </c>
      <c r="H1244" s="23">
        <v>11249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1" t="s">
        <v>273</v>
      </c>
      <c r="Q1244" s="23" t="s">
        <v>278</v>
      </c>
      <c r="R1244" s="23" t="s">
        <v>27568</v>
      </c>
      <c r="S1244" s="23" t="s">
        <v>27640</v>
      </c>
      <c r="T1244" s="22">
        <v>2972336</v>
      </c>
      <c r="U1244" s="22">
        <v>278150.03999999998</v>
      </c>
      <c r="V1244" s="21">
        <v>2021</v>
      </c>
    </row>
    <row r="1245" spans="1:22" ht="51.7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natural gas steam turbine</v>
      </c>
      <c r="B1245" t="b">
        <f>INDEX('Included Plant Filters'!$B$48:$B$54,MATCH(O1245,'Included Plant Filters'!$A$48:$A$54,0))</f>
        <v>1</v>
      </c>
      <c r="C1245" s="23">
        <v>1364</v>
      </c>
      <c r="D1245" s="23" t="s">
        <v>245</v>
      </c>
      <c r="E1245" s="21" t="s">
        <v>27554</v>
      </c>
      <c r="F1245" s="23" t="s">
        <v>2263</v>
      </c>
      <c r="G1245" s="23" t="s">
        <v>2258</v>
      </c>
      <c r="H1245" s="23">
        <v>11249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1" t="s">
        <v>273</v>
      </c>
      <c r="Q1245" s="23" t="s">
        <v>274</v>
      </c>
      <c r="R1245" s="23" t="s">
        <v>274</v>
      </c>
      <c r="S1245" s="23" t="s">
        <v>27640</v>
      </c>
      <c r="T1245" s="22">
        <v>287477</v>
      </c>
      <c r="U1245" s="22">
        <v>27313.508000000002</v>
      </c>
      <c r="V1245" s="21">
        <v>2021</v>
      </c>
    </row>
    <row r="1246" spans="1:22" ht="51.7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hard coal</v>
      </c>
      <c r="B1246" t="b">
        <f>INDEX('Included Plant Filters'!$B$48:$B$54,MATCH(O1246,'Included Plant Filters'!$A$48:$A$54,0))</f>
        <v>1</v>
      </c>
      <c r="C1246" s="23">
        <v>1364</v>
      </c>
      <c r="D1246" s="23" t="s">
        <v>245</v>
      </c>
      <c r="E1246" s="21" t="s">
        <v>27554</v>
      </c>
      <c r="F1246" s="23" t="s">
        <v>2263</v>
      </c>
      <c r="G1246" s="23" t="s">
        <v>2258</v>
      </c>
      <c r="H1246" s="23">
        <v>11249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1" t="s">
        <v>273</v>
      </c>
      <c r="Q1246" s="23" t="s">
        <v>374</v>
      </c>
      <c r="R1246" s="23" t="s">
        <v>27568</v>
      </c>
      <c r="S1246" s="23" t="s">
        <v>27640</v>
      </c>
      <c r="T1246" s="22">
        <v>74504597</v>
      </c>
      <c r="U1246" s="22">
        <v>7098335.5</v>
      </c>
      <c r="V1246" s="21">
        <v>2021</v>
      </c>
    </row>
    <row r="1247" spans="1:22" ht="51.7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ydro</v>
      </c>
      <c r="B1247" t="b">
        <f>INDEX('Included Plant Filters'!$B$48:$B$54,MATCH(O1247,'Included Plant Filters'!$A$48:$A$54,0))</f>
        <v>1</v>
      </c>
      <c r="C1247" s="23">
        <v>1365</v>
      </c>
      <c r="D1247" s="23" t="s">
        <v>245</v>
      </c>
      <c r="E1247" s="21" t="s">
        <v>27554</v>
      </c>
      <c r="F1247" s="23" t="s">
        <v>2264</v>
      </c>
      <c r="G1247" s="23" t="s">
        <v>2258</v>
      </c>
      <c r="H1247" s="23">
        <v>11249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1" t="s">
        <v>267</v>
      </c>
      <c r="Q1247" s="23" t="s">
        <v>268</v>
      </c>
      <c r="R1247" s="23" t="s">
        <v>27579</v>
      </c>
      <c r="S1247" s="23" t="s">
        <v>27640</v>
      </c>
      <c r="T1247" s="22">
        <v>2323497</v>
      </c>
      <c r="U1247" s="22">
        <v>262720</v>
      </c>
      <c r="V1247" s="21">
        <v>2021</v>
      </c>
    </row>
    <row r="1248" spans="1:22" ht="51.7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natural gas peaker</v>
      </c>
      <c r="B1248" t="b">
        <f>INDEX('Included Plant Filters'!$B$48:$B$54,MATCH(O1248,'Included Plant Filters'!$A$48:$A$54,0))</f>
        <v>1</v>
      </c>
      <c r="C1248" s="23">
        <v>1366</v>
      </c>
      <c r="D1248" s="23" t="s">
        <v>245</v>
      </c>
      <c r="E1248" s="21" t="s">
        <v>27554</v>
      </c>
      <c r="F1248" s="23" t="s">
        <v>2265</v>
      </c>
      <c r="G1248" s="23" t="s">
        <v>2258</v>
      </c>
      <c r="H1248" s="23">
        <v>11249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1" t="s">
        <v>298</v>
      </c>
      <c r="Q1248" s="23" t="s">
        <v>274</v>
      </c>
      <c r="R1248" s="23" t="s">
        <v>274</v>
      </c>
      <c r="S1248" s="23" t="s">
        <v>27640</v>
      </c>
      <c r="T1248" s="22">
        <v>448847</v>
      </c>
      <c r="U1248" s="22">
        <v>27080</v>
      </c>
      <c r="V1248" s="21">
        <v>2021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hydro</v>
      </c>
      <c r="B1249" t="b">
        <f>INDEX('Included Plant Filters'!$B$48:$B$54,MATCH(O1249,'Included Plant Filters'!$A$48:$A$54,0))</f>
        <v>1</v>
      </c>
      <c r="C1249" s="23">
        <v>1371</v>
      </c>
      <c r="D1249" s="23" t="s">
        <v>245</v>
      </c>
      <c r="E1249" s="21" t="s">
        <v>27554</v>
      </c>
      <c r="F1249" s="23" t="s">
        <v>2267</v>
      </c>
      <c r="G1249" s="23" t="s">
        <v>2266</v>
      </c>
      <c r="H1249" s="23">
        <v>1946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1" t="s">
        <v>267</v>
      </c>
      <c r="Q1249" s="23" t="s">
        <v>268</v>
      </c>
      <c r="R1249" s="23" t="s">
        <v>27579</v>
      </c>
      <c r="S1249" s="23" t="s">
        <v>8358</v>
      </c>
      <c r="T1249" s="22">
        <v>5475100</v>
      </c>
      <c r="U1249" s="22">
        <v>619075</v>
      </c>
      <c r="V1249" s="21">
        <v>2021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petroleum</v>
      </c>
      <c r="B1250" t="b">
        <f>INDEX('Included Plant Filters'!$B$48:$B$54,MATCH(O1250,'Included Plant Filters'!$A$48:$A$54,0))</f>
        <v>1</v>
      </c>
      <c r="C1250" s="23">
        <v>1376</v>
      </c>
      <c r="D1250" s="23" t="s">
        <v>245</v>
      </c>
      <c r="E1250" s="21" t="s">
        <v>27554</v>
      </c>
      <c r="F1250" s="23" t="s">
        <v>2269</v>
      </c>
      <c r="G1250" s="23" t="s">
        <v>2268</v>
      </c>
      <c r="H1250" s="23">
        <v>14459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1" t="s">
        <v>241</v>
      </c>
      <c r="Q1250" s="23" t="s">
        <v>250</v>
      </c>
      <c r="R1250" s="23" t="s">
        <v>250</v>
      </c>
      <c r="S1250" s="23" t="s">
        <v>27640</v>
      </c>
      <c r="T1250" s="22">
        <v>516</v>
      </c>
      <c r="U1250" s="22">
        <v>43.12</v>
      </c>
      <c r="V1250" s="21">
        <v>2021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23">
        <v>1377</v>
      </c>
      <c r="D1251" s="23" t="s">
        <v>245</v>
      </c>
      <c r="E1251" s="21" t="s">
        <v>27554</v>
      </c>
      <c r="F1251" s="23" t="s">
        <v>2271</v>
      </c>
      <c r="G1251" s="23" t="s">
        <v>344</v>
      </c>
      <c r="H1251" s="23">
        <v>1864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1" t="s">
        <v>267</v>
      </c>
      <c r="Q1251" s="23" t="s">
        <v>268</v>
      </c>
      <c r="R1251" s="23" t="s">
        <v>27579</v>
      </c>
      <c r="S1251" s="23" t="s">
        <v>8358</v>
      </c>
      <c r="T1251" s="22">
        <v>11721775</v>
      </c>
      <c r="U1251" s="22">
        <v>1325393</v>
      </c>
      <c r="V1251" s="21">
        <v>2021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natural gas combined cycle</v>
      </c>
      <c r="B1252" t="b">
        <f>INDEX('Included Plant Filters'!$B$48:$B$54,MATCH(O1252,'Included Plant Filters'!$A$48:$A$54,0))</f>
        <v>1</v>
      </c>
      <c r="C1252" s="23">
        <v>1378</v>
      </c>
      <c r="D1252" s="23" t="s">
        <v>245</v>
      </c>
      <c r="E1252" s="21" t="s">
        <v>27554</v>
      </c>
      <c r="F1252" s="23" t="s">
        <v>2272</v>
      </c>
      <c r="G1252" s="23" t="s">
        <v>344</v>
      </c>
      <c r="H1252" s="23">
        <v>1864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1" t="s">
        <v>53</v>
      </c>
      <c r="Q1252" s="23" t="s">
        <v>274</v>
      </c>
      <c r="R1252" s="23" t="s">
        <v>274</v>
      </c>
      <c r="S1252" s="23" t="s">
        <v>8358</v>
      </c>
      <c r="T1252" s="22">
        <v>16290508</v>
      </c>
      <c r="U1252" s="22">
        <v>2406319</v>
      </c>
      <c r="V1252" s="21">
        <v>2021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hard coal</v>
      </c>
      <c r="B1253" t="b">
        <f>INDEX('Included Plant Filters'!$B$48:$B$54,MATCH(O1253,'Included Plant Filters'!$A$48:$A$54,0))</f>
        <v>1</v>
      </c>
      <c r="C1253" s="23">
        <v>1378</v>
      </c>
      <c r="D1253" s="23" t="s">
        <v>245</v>
      </c>
      <c r="E1253" s="21" t="s">
        <v>27554</v>
      </c>
      <c r="F1253" s="23" t="s">
        <v>2272</v>
      </c>
      <c r="G1253" s="23" t="s">
        <v>344</v>
      </c>
      <c r="H1253" s="23">
        <v>1864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1" t="s">
        <v>55</v>
      </c>
      <c r="Q1253" s="23" t="s">
        <v>278</v>
      </c>
      <c r="R1253" s="23" t="s">
        <v>27568</v>
      </c>
      <c r="S1253" s="23" t="s">
        <v>8358</v>
      </c>
      <c r="T1253" s="22">
        <v>0</v>
      </c>
      <c r="U1253" s="22">
        <v>0</v>
      </c>
      <c r="V1253" s="21">
        <v>2021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combined cycle</v>
      </c>
      <c r="B1254" t="b">
        <f>INDEX('Included Plant Filters'!$B$48:$B$54,MATCH(O1254,'Included Plant Filters'!$A$48:$A$54,0))</f>
        <v>1</v>
      </c>
      <c r="C1254" s="23">
        <v>1378</v>
      </c>
      <c r="D1254" s="23" t="s">
        <v>245</v>
      </c>
      <c r="E1254" s="21" t="s">
        <v>27554</v>
      </c>
      <c r="F1254" s="23" t="s">
        <v>2272</v>
      </c>
      <c r="G1254" s="23" t="s">
        <v>344</v>
      </c>
      <c r="H1254" s="23">
        <v>18642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1" t="s">
        <v>55</v>
      </c>
      <c r="Q1254" s="23" t="s">
        <v>274</v>
      </c>
      <c r="R1254" s="23" t="s">
        <v>274</v>
      </c>
      <c r="S1254" s="23" t="s">
        <v>8358</v>
      </c>
      <c r="T1254" s="22">
        <v>28195909</v>
      </c>
      <c r="U1254" s="22">
        <v>4161333</v>
      </c>
      <c r="V1254" s="21">
        <v>2021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23">
        <v>1379</v>
      </c>
      <c r="D1255" s="23" t="s">
        <v>245</v>
      </c>
      <c r="E1255" s="21" t="s">
        <v>27554</v>
      </c>
      <c r="F1255" s="23" t="s">
        <v>2277</v>
      </c>
      <c r="G1255" s="23" t="s">
        <v>344</v>
      </c>
      <c r="H1255" s="23">
        <v>18642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1" t="s">
        <v>273</v>
      </c>
      <c r="Q1255" s="23" t="s">
        <v>278</v>
      </c>
      <c r="R1255" s="23" t="s">
        <v>27568</v>
      </c>
      <c r="S1255" s="23" t="s">
        <v>8358</v>
      </c>
      <c r="T1255" s="22">
        <v>0</v>
      </c>
      <c r="U1255" s="22">
        <v>0</v>
      </c>
      <c r="V1255" s="21">
        <v>2021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23">
        <v>1379</v>
      </c>
      <c r="D1256" s="23" t="s">
        <v>245</v>
      </c>
      <c r="E1256" s="21" t="s">
        <v>27554</v>
      </c>
      <c r="F1256" s="23" t="s">
        <v>2277</v>
      </c>
      <c r="G1256" s="23" t="s">
        <v>344</v>
      </c>
      <c r="H1256" s="23">
        <v>18642</v>
      </c>
      <c r="I1256" s="23" t="s">
        <v>65</v>
      </c>
      <c r="J1256" s="23" t="s">
        <v>27572</v>
      </c>
      <c r="K1256" s="23" t="s">
        <v>27602</v>
      </c>
      <c r="L1256" s="23" t="s">
        <v>242</v>
      </c>
      <c r="M1256" s="21">
        <v>22</v>
      </c>
      <c r="N1256" s="21">
        <v>1</v>
      </c>
      <c r="O1256" s="23" t="s">
        <v>249</v>
      </c>
      <c r="P1256" s="21" t="s">
        <v>273</v>
      </c>
      <c r="Q1256" s="23" t="s">
        <v>250</v>
      </c>
      <c r="R1256" s="23" t="s">
        <v>250</v>
      </c>
      <c r="S1256" s="23" t="s">
        <v>8358</v>
      </c>
      <c r="T1256" s="22">
        <v>122470</v>
      </c>
      <c r="U1256" s="22">
        <v>10603.915000000001</v>
      </c>
      <c r="V1256" s="21">
        <v>2021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23">
        <v>1379</v>
      </c>
      <c r="D1257" s="23" t="s">
        <v>245</v>
      </c>
      <c r="E1257" s="21" t="s">
        <v>27554</v>
      </c>
      <c r="F1257" s="23" t="s">
        <v>2277</v>
      </c>
      <c r="G1257" s="23" t="s">
        <v>344</v>
      </c>
      <c r="H1257" s="23">
        <v>18642</v>
      </c>
      <c r="I1257" s="23" t="s">
        <v>65</v>
      </c>
      <c r="J1257" s="23" t="s">
        <v>27572</v>
      </c>
      <c r="K1257" s="23" t="s">
        <v>27602</v>
      </c>
      <c r="L1257" s="23" t="s">
        <v>242</v>
      </c>
      <c r="M1257" s="21">
        <v>22</v>
      </c>
      <c r="N1257" s="21">
        <v>1</v>
      </c>
      <c r="O1257" s="23" t="s">
        <v>249</v>
      </c>
      <c r="P1257" s="21" t="s">
        <v>273</v>
      </c>
      <c r="Q1257" s="23" t="s">
        <v>370</v>
      </c>
      <c r="R1257" s="23" t="s">
        <v>27568</v>
      </c>
      <c r="S1257" s="23" t="s">
        <v>8358</v>
      </c>
      <c r="T1257" s="22">
        <v>68432348</v>
      </c>
      <c r="U1257" s="22">
        <v>5993157.0999999996</v>
      </c>
      <c r="V1257" s="21">
        <v>2021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hydro</v>
      </c>
      <c r="B1258" t="b">
        <f>INDEX('Included Plant Filters'!$B$48:$B$54,MATCH(O1258,'Included Plant Filters'!$A$48:$A$54,0))</f>
        <v>1</v>
      </c>
      <c r="C1258" s="23">
        <v>1380</v>
      </c>
      <c r="D1258" s="23" t="s">
        <v>245</v>
      </c>
      <c r="E1258" s="21" t="s">
        <v>27554</v>
      </c>
      <c r="F1258" s="23" t="s">
        <v>2279</v>
      </c>
      <c r="G1258" s="23" t="s">
        <v>2266</v>
      </c>
      <c r="H1258" s="23">
        <v>19462</v>
      </c>
      <c r="I1258" s="23" t="s">
        <v>65</v>
      </c>
      <c r="J1258" s="23" t="s">
        <v>27572</v>
      </c>
      <c r="K1258" s="23" t="s">
        <v>27602</v>
      </c>
      <c r="L1258" s="23" t="s">
        <v>242</v>
      </c>
      <c r="M1258" s="21">
        <v>22</v>
      </c>
      <c r="N1258" s="21">
        <v>1</v>
      </c>
      <c r="O1258" s="23" t="s">
        <v>249</v>
      </c>
      <c r="P1258" s="21" t="s">
        <v>267</v>
      </c>
      <c r="Q1258" s="23" t="s">
        <v>268</v>
      </c>
      <c r="R1258" s="23" t="s">
        <v>27579</v>
      </c>
      <c r="S1258" s="23" t="s">
        <v>8358</v>
      </c>
      <c r="T1258" s="22">
        <v>7682880</v>
      </c>
      <c r="U1258" s="22">
        <v>868711</v>
      </c>
      <c r="V1258" s="21">
        <v>2021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23">
        <v>1383</v>
      </c>
      <c r="D1259" s="23" t="s">
        <v>245</v>
      </c>
      <c r="E1259" s="21" t="s">
        <v>27554</v>
      </c>
      <c r="F1259" s="23" t="s">
        <v>2281</v>
      </c>
      <c r="G1259" s="23" t="s">
        <v>2280</v>
      </c>
      <c r="H1259" s="23">
        <v>1692</v>
      </c>
      <c r="I1259" s="23" t="s">
        <v>65</v>
      </c>
      <c r="J1259" s="23" t="s">
        <v>27572</v>
      </c>
      <c r="K1259" s="23" t="s">
        <v>27602</v>
      </c>
      <c r="L1259" s="23" t="s">
        <v>242</v>
      </c>
      <c r="M1259" s="21">
        <v>22</v>
      </c>
      <c r="N1259" s="21">
        <v>1</v>
      </c>
      <c r="O1259" s="23" t="s">
        <v>249</v>
      </c>
      <c r="P1259" s="21" t="s">
        <v>298</v>
      </c>
      <c r="Q1259" s="23" t="s">
        <v>250</v>
      </c>
      <c r="R1259" s="23" t="s">
        <v>250</v>
      </c>
      <c r="S1259" s="23" t="s">
        <v>2931</v>
      </c>
      <c r="T1259" s="22">
        <v>0</v>
      </c>
      <c r="U1259" s="22">
        <v>0</v>
      </c>
      <c r="V1259" s="21">
        <v>2021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natural gas peaker</v>
      </c>
      <c r="B1260" t="b">
        <f>INDEX('Included Plant Filters'!$B$48:$B$54,MATCH(O1260,'Included Plant Filters'!$A$48:$A$54,0))</f>
        <v>1</v>
      </c>
      <c r="C1260" s="23">
        <v>1383</v>
      </c>
      <c r="D1260" s="23" t="s">
        <v>245</v>
      </c>
      <c r="E1260" s="21" t="s">
        <v>27554</v>
      </c>
      <c r="F1260" s="23" t="s">
        <v>2281</v>
      </c>
      <c r="G1260" s="23" t="s">
        <v>2280</v>
      </c>
      <c r="H1260" s="23">
        <v>1692</v>
      </c>
      <c r="I1260" s="23" t="s">
        <v>65</v>
      </c>
      <c r="J1260" s="23" t="s">
        <v>27572</v>
      </c>
      <c r="K1260" s="23" t="s">
        <v>27602</v>
      </c>
      <c r="L1260" s="23" t="s">
        <v>242</v>
      </c>
      <c r="M1260" s="21">
        <v>22</v>
      </c>
      <c r="N1260" s="21">
        <v>1</v>
      </c>
      <c r="O1260" s="23" t="s">
        <v>249</v>
      </c>
      <c r="P1260" s="21" t="s">
        <v>298</v>
      </c>
      <c r="Q1260" s="23" t="s">
        <v>274</v>
      </c>
      <c r="R1260" s="23" t="s">
        <v>274</v>
      </c>
      <c r="S1260" s="23" t="s">
        <v>2931</v>
      </c>
      <c r="T1260" s="22">
        <v>72983</v>
      </c>
      <c r="U1260" s="22">
        <v>2841</v>
      </c>
      <c r="V1260" s="21">
        <v>2021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hard coal</v>
      </c>
      <c r="B1261" t="b">
        <f>INDEX('Included Plant Filters'!$B$48:$B$54,MATCH(O1261,'Included Plant Filters'!$A$48:$A$54,0))</f>
        <v>1</v>
      </c>
      <c r="C1261" s="23">
        <v>1383</v>
      </c>
      <c r="D1261" s="23" t="s">
        <v>245</v>
      </c>
      <c r="E1261" s="21" t="s">
        <v>27554</v>
      </c>
      <c r="F1261" s="23" t="s">
        <v>2281</v>
      </c>
      <c r="G1261" s="23" t="s">
        <v>2280</v>
      </c>
      <c r="H1261" s="23">
        <v>1692</v>
      </c>
      <c r="I1261" s="23" t="s">
        <v>65</v>
      </c>
      <c r="J1261" s="23" t="s">
        <v>27572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1" t="s">
        <v>273</v>
      </c>
      <c r="Q1261" s="23" t="s">
        <v>278</v>
      </c>
      <c r="R1261" s="23" t="s">
        <v>27568</v>
      </c>
      <c r="S1261" s="23" t="s">
        <v>2931</v>
      </c>
      <c r="T1261" s="22">
        <v>0</v>
      </c>
      <c r="U1261" s="22">
        <v>0</v>
      </c>
      <c r="V1261" s="21">
        <v>2021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petroleum</v>
      </c>
      <c r="B1262" t="b">
        <f>INDEX('Included Plant Filters'!$B$48:$B$54,MATCH(O1262,'Included Plant Filters'!$A$48:$A$54,0))</f>
        <v>1</v>
      </c>
      <c r="C1262" s="23">
        <v>1383</v>
      </c>
      <c r="D1262" s="23" t="s">
        <v>245</v>
      </c>
      <c r="E1262" s="21" t="s">
        <v>27554</v>
      </c>
      <c r="F1262" s="23" t="s">
        <v>2281</v>
      </c>
      <c r="G1262" s="23" t="s">
        <v>2280</v>
      </c>
      <c r="H1262" s="23">
        <v>1692</v>
      </c>
      <c r="I1262" s="23" t="s">
        <v>65</v>
      </c>
      <c r="J1262" s="23" t="s">
        <v>27572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1" t="s">
        <v>273</v>
      </c>
      <c r="Q1262" s="23" t="s">
        <v>250</v>
      </c>
      <c r="R1262" s="23" t="s">
        <v>250</v>
      </c>
      <c r="S1262" s="23" t="s">
        <v>2931</v>
      </c>
      <c r="T1262" s="22">
        <v>5521</v>
      </c>
      <c r="U1262" s="22">
        <v>-12665</v>
      </c>
      <c r="V1262" s="21">
        <v>2021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natural gas steam turbine</v>
      </c>
      <c r="B1263" t="b">
        <f>INDEX('Included Plant Filters'!$B$48:$B$54,MATCH(O1263,'Included Plant Filters'!$A$48:$A$54,0))</f>
        <v>1</v>
      </c>
      <c r="C1263" s="23">
        <v>1383</v>
      </c>
      <c r="D1263" s="23" t="s">
        <v>245</v>
      </c>
      <c r="E1263" s="21" t="s">
        <v>27554</v>
      </c>
      <c r="F1263" s="23" t="s">
        <v>2281</v>
      </c>
      <c r="G1263" s="23" t="s">
        <v>2280</v>
      </c>
      <c r="H1263" s="23">
        <v>1692</v>
      </c>
      <c r="I1263" s="23" t="s">
        <v>65</v>
      </c>
      <c r="J1263" s="23" t="s">
        <v>27572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1" t="s">
        <v>273</v>
      </c>
      <c r="Q1263" s="23" t="s">
        <v>274</v>
      </c>
      <c r="R1263" s="23" t="s">
        <v>274</v>
      </c>
      <c r="S1263" s="23" t="s">
        <v>2931</v>
      </c>
      <c r="T1263" s="22">
        <v>0</v>
      </c>
      <c r="U1263" s="22">
        <v>0</v>
      </c>
      <c r="V1263" s="21">
        <v>2021</v>
      </c>
    </row>
    <row r="1264" spans="1:22" ht="51.7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3">
        <v>1384</v>
      </c>
      <c r="D1264" s="23" t="s">
        <v>245</v>
      </c>
      <c r="E1264" s="21" t="s">
        <v>27554</v>
      </c>
      <c r="F1264" s="23" t="s">
        <v>2284</v>
      </c>
      <c r="G1264" s="23" t="s">
        <v>362</v>
      </c>
      <c r="H1264" s="23">
        <v>5580</v>
      </c>
      <c r="I1264" s="23" t="s">
        <v>65</v>
      </c>
      <c r="J1264" s="23" t="s">
        <v>27572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1" t="s">
        <v>273</v>
      </c>
      <c r="Q1264" s="23" t="s">
        <v>278</v>
      </c>
      <c r="R1264" s="23" t="s">
        <v>27568</v>
      </c>
      <c r="S1264" s="23" t="s">
        <v>1619</v>
      </c>
      <c r="T1264" s="22">
        <v>5273286</v>
      </c>
      <c r="U1264" s="22">
        <v>478042.9</v>
      </c>
      <c r="V1264" s="21">
        <v>2021</v>
      </c>
    </row>
    <row r="1265" spans="1:22" ht="51.7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petroleum</v>
      </c>
      <c r="B1265" t="b">
        <f>INDEX('Included Plant Filters'!$B$48:$B$54,MATCH(O1265,'Included Plant Filters'!$A$48:$A$54,0))</f>
        <v>1</v>
      </c>
      <c r="C1265" s="23">
        <v>1384</v>
      </c>
      <c r="D1265" s="23" t="s">
        <v>245</v>
      </c>
      <c r="E1265" s="21" t="s">
        <v>27554</v>
      </c>
      <c r="F1265" s="23" t="s">
        <v>2284</v>
      </c>
      <c r="G1265" s="23" t="s">
        <v>362</v>
      </c>
      <c r="H1265" s="23">
        <v>5580</v>
      </c>
      <c r="I1265" s="23" t="s">
        <v>65</v>
      </c>
      <c r="J1265" s="23" t="s">
        <v>27572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1" t="s">
        <v>273</v>
      </c>
      <c r="Q1265" s="23" t="s">
        <v>250</v>
      </c>
      <c r="R1265" s="23" t="s">
        <v>250</v>
      </c>
      <c r="S1265" s="23" t="s">
        <v>1619</v>
      </c>
      <c r="T1265" s="22">
        <v>29892</v>
      </c>
      <c r="U1265" s="22">
        <v>569.09799999999996</v>
      </c>
      <c r="V1265" s="21">
        <v>2021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peaker</v>
      </c>
      <c r="B1266" t="b">
        <f>INDEX('Included Plant Filters'!$B$48:$B$54,MATCH(O1266,'Included Plant Filters'!$A$48:$A$54,0))</f>
        <v>0</v>
      </c>
      <c r="C1266" s="23">
        <v>1391</v>
      </c>
      <c r="D1266" s="23" t="s">
        <v>248</v>
      </c>
      <c r="E1266" s="21" t="s">
        <v>27554</v>
      </c>
      <c r="F1266" s="23" t="s">
        <v>2287</v>
      </c>
      <c r="G1266" s="23" t="s">
        <v>2286</v>
      </c>
      <c r="H1266" s="23">
        <v>11241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32411</v>
      </c>
      <c r="N1266" s="21">
        <v>7</v>
      </c>
      <c r="O1266" s="23" t="s">
        <v>27561</v>
      </c>
      <c r="P1266" s="21" t="s">
        <v>298</v>
      </c>
      <c r="Q1266" s="23" t="s">
        <v>274</v>
      </c>
      <c r="R1266" s="23" t="s">
        <v>274</v>
      </c>
      <c r="S1266" s="23" t="s">
        <v>2931</v>
      </c>
      <c r="T1266" s="22">
        <v>8039388</v>
      </c>
      <c r="U1266" s="22">
        <v>1763153.3</v>
      </c>
      <c r="V1266" s="21">
        <v>2021</v>
      </c>
    </row>
    <row r="1267" spans="1:22" ht="39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other</v>
      </c>
      <c r="B1267" t="b">
        <f>INDEX('Included Plant Filters'!$B$48:$B$54,MATCH(O1267,'Included Plant Filters'!$A$48:$A$54,0))</f>
        <v>0</v>
      </c>
      <c r="C1267" s="23">
        <v>1391</v>
      </c>
      <c r="D1267" s="23" t="s">
        <v>248</v>
      </c>
      <c r="E1267" s="21" t="s">
        <v>27554</v>
      </c>
      <c r="F1267" s="23" t="s">
        <v>2287</v>
      </c>
      <c r="G1267" s="23" t="s">
        <v>2286</v>
      </c>
      <c r="H1267" s="23">
        <v>11241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32411</v>
      </c>
      <c r="N1267" s="21">
        <v>7</v>
      </c>
      <c r="O1267" s="23" t="s">
        <v>27561</v>
      </c>
      <c r="P1267" s="21" t="s">
        <v>298</v>
      </c>
      <c r="Q1267" s="23" t="s">
        <v>2291</v>
      </c>
      <c r="R1267" s="23" t="s">
        <v>27578</v>
      </c>
      <c r="S1267" s="23" t="s">
        <v>2931</v>
      </c>
      <c r="T1267" s="22">
        <v>704556</v>
      </c>
      <c r="U1267" s="22">
        <v>154818.71</v>
      </c>
      <c r="V1267" s="21">
        <v>2021</v>
      </c>
    </row>
    <row r="1268" spans="1:22" ht="39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0</v>
      </c>
      <c r="C1268" s="23">
        <v>1391</v>
      </c>
      <c r="D1268" s="23" t="s">
        <v>248</v>
      </c>
      <c r="E1268" s="21" t="s">
        <v>27554</v>
      </c>
      <c r="F1268" s="23" t="s">
        <v>2287</v>
      </c>
      <c r="G1268" s="23" t="s">
        <v>2286</v>
      </c>
      <c r="H1268" s="23">
        <v>11241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32411</v>
      </c>
      <c r="N1268" s="21">
        <v>7</v>
      </c>
      <c r="O1268" s="23" t="s">
        <v>27561</v>
      </c>
      <c r="P1268" s="21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1</v>
      </c>
    </row>
    <row r="1269" spans="1:22" ht="39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0</v>
      </c>
      <c r="C1269" s="23">
        <v>1391</v>
      </c>
      <c r="D1269" s="23" t="s">
        <v>248</v>
      </c>
      <c r="E1269" s="21" t="s">
        <v>27554</v>
      </c>
      <c r="F1269" s="23" t="s">
        <v>2287</v>
      </c>
      <c r="G1269" s="23" t="s">
        <v>2286</v>
      </c>
      <c r="H1269" s="23">
        <v>11241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32411</v>
      </c>
      <c r="N1269" s="21">
        <v>7</v>
      </c>
      <c r="O1269" s="23" t="s">
        <v>27561</v>
      </c>
      <c r="P1269" s="21" t="s">
        <v>273</v>
      </c>
      <c r="Q1269" s="23" t="s">
        <v>274</v>
      </c>
      <c r="R1269" s="23" t="s">
        <v>274</v>
      </c>
      <c r="S1269" s="23" t="s">
        <v>2931</v>
      </c>
      <c r="T1269" s="22">
        <v>144317</v>
      </c>
      <c r="U1269" s="22">
        <v>31722.696</v>
      </c>
      <c r="V1269" s="21">
        <v>2021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0</v>
      </c>
      <c r="C1270" s="23">
        <v>1391</v>
      </c>
      <c r="D1270" s="23" t="s">
        <v>248</v>
      </c>
      <c r="E1270" s="21" t="s">
        <v>27554</v>
      </c>
      <c r="F1270" s="23" t="s">
        <v>2287</v>
      </c>
      <c r="G1270" s="23" t="s">
        <v>2286</v>
      </c>
      <c r="H1270" s="23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32411</v>
      </c>
      <c r="N1270" s="21">
        <v>7</v>
      </c>
      <c r="O1270" s="23" t="s">
        <v>27561</v>
      </c>
      <c r="P1270" s="21" t="s">
        <v>273</v>
      </c>
      <c r="Q1270" s="23" t="s">
        <v>2291</v>
      </c>
      <c r="R1270" s="23" t="s">
        <v>27578</v>
      </c>
      <c r="S1270" s="23" t="s">
        <v>2931</v>
      </c>
      <c r="T1270" s="22">
        <v>4030915</v>
      </c>
      <c r="U1270" s="22">
        <v>886045.3</v>
      </c>
      <c r="V1270" s="21">
        <v>2021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23">
        <v>1393</v>
      </c>
      <c r="D1271" s="23" t="s">
        <v>248</v>
      </c>
      <c r="E1271" s="21" t="s">
        <v>27554</v>
      </c>
      <c r="F1271" s="23" t="s">
        <v>2293</v>
      </c>
      <c r="G1271" s="23" t="s">
        <v>2286</v>
      </c>
      <c r="H1271" s="23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1" t="s">
        <v>273</v>
      </c>
      <c r="Q1271" s="23" t="s">
        <v>250</v>
      </c>
      <c r="R1271" s="23" t="s">
        <v>250</v>
      </c>
      <c r="S1271" s="23" t="s">
        <v>2931</v>
      </c>
      <c r="T1271" s="22">
        <v>67305</v>
      </c>
      <c r="U1271" s="22">
        <v>5449.6530000000002</v>
      </c>
      <c r="V1271" s="21">
        <v>2021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natural gas steam turbine</v>
      </c>
      <c r="B1272" t="b">
        <f>INDEX('Included Plant Filters'!$B$48:$B$54,MATCH(O1272,'Included Plant Filters'!$A$48:$A$54,0))</f>
        <v>1</v>
      </c>
      <c r="C1272" s="23">
        <v>1393</v>
      </c>
      <c r="D1272" s="23" t="s">
        <v>248</v>
      </c>
      <c r="E1272" s="21" t="s">
        <v>27554</v>
      </c>
      <c r="F1272" s="23" t="s">
        <v>2293</v>
      </c>
      <c r="G1272" s="23" t="s">
        <v>2286</v>
      </c>
      <c r="H1272" s="23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1" t="s">
        <v>273</v>
      </c>
      <c r="Q1272" s="23" t="s">
        <v>274</v>
      </c>
      <c r="R1272" s="23" t="s">
        <v>274</v>
      </c>
      <c r="S1272" s="23" t="s">
        <v>2931</v>
      </c>
      <c r="T1272" s="22">
        <v>77957</v>
      </c>
      <c r="U1272" s="22">
        <v>6296.2969999999996</v>
      </c>
      <c r="V1272" s="21">
        <v>2021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petroleum</v>
      </c>
      <c r="B1273" t="b">
        <f>INDEX('Included Plant Filters'!$B$48:$B$54,MATCH(O1273,'Included Plant Filters'!$A$48:$A$54,0))</f>
        <v>1</v>
      </c>
      <c r="C1273" s="23">
        <v>1393</v>
      </c>
      <c r="D1273" s="23" t="s">
        <v>248</v>
      </c>
      <c r="E1273" s="21" t="s">
        <v>27554</v>
      </c>
      <c r="F1273" s="23" t="s">
        <v>2293</v>
      </c>
      <c r="G1273" s="23" t="s">
        <v>2286</v>
      </c>
      <c r="H1273" s="23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1" t="s">
        <v>273</v>
      </c>
      <c r="Q1273" s="23" t="s">
        <v>844</v>
      </c>
      <c r="R1273" s="23" t="s">
        <v>844</v>
      </c>
      <c r="S1273" s="23" t="s">
        <v>2931</v>
      </c>
      <c r="T1273" s="22">
        <v>17602290</v>
      </c>
      <c r="U1273" s="22">
        <v>1426139.5</v>
      </c>
      <c r="V1273" s="21">
        <v>2021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hard coal</v>
      </c>
      <c r="B1274" t="b">
        <f>INDEX('Included Plant Filters'!$B$48:$B$54,MATCH(O1274,'Included Plant Filters'!$A$48:$A$54,0))</f>
        <v>1</v>
      </c>
      <c r="C1274" s="23">
        <v>1393</v>
      </c>
      <c r="D1274" s="23" t="s">
        <v>248</v>
      </c>
      <c r="E1274" s="21" t="s">
        <v>27554</v>
      </c>
      <c r="F1274" s="23" t="s">
        <v>2293</v>
      </c>
      <c r="G1274" s="23" t="s">
        <v>2286</v>
      </c>
      <c r="H1274" s="23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1" t="s">
        <v>273</v>
      </c>
      <c r="Q1274" s="23" t="s">
        <v>370</v>
      </c>
      <c r="R1274" s="23" t="s">
        <v>27568</v>
      </c>
      <c r="S1274" s="23" t="s">
        <v>2931</v>
      </c>
      <c r="T1274" s="22">
        <v>17201318</v>
      </c>
      <c r="U1274" s="22">
        <v>1424172.6</v>
      </c>
      <c r="V1274" s="21">
        <v>2021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3">
        <v>1396</v>
      </c>
      <c r="D1275" s="23" t="s">
        <v>245</v>
      </c>
      <c r="E1275" s="21" t="s">
        <v>27554</v>
      </c>
      <c r="F1275" s="23" t="s">
        <v>2301</v>
      </c>
      <c r="G1275" s="23" t="s">
        <v>2300</v>
      </c>
      <c r="H1275" s="23">
        <v>3265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1" t="s">
        <v>53</v>
      </c>
      <c r="Q1275" s="23" t="s">
        <v>274</v>
      </c>
      <c r="R1275" s="23" t="s">
        <v>274</v>
      </c>
      <c r="S1275" s="23" t="s">
        <v>2931</v>
      </c>
      <c r="T1275" s="22">
        <v>6751417</v>
      </c>
      <c r="U1275" s="22">
        <v>878165</v>
      </c>
      <c r="V1275" s="21">
        <v>2021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atural gas combined cycle</v>
      </c>
      <c r="B1276" t="b">
        <f>INDEX('Included Plant Filters'!$B$48:$B$54,MATCH(O1276,'Included Plant Filters'!$A$48:$A$54,0))</f>
        <v>1</v>
      </c>
      <c r="C1276" s="23">
        <v>1396</v>
      </c>
      <c r="D1276" s="23" t="s">
        <v>245</v>
      </c>
      <c r="E1276" s="21" t="s">
        <v>27554</v>
      </c>
      <c r="F1276" s="23" t="s">
        <v>2301</v>
      </c>
      <c r="G1276" s="23" t="s">
        <v>2300</v>
      </c>
      <c r="H1276" s="23">
        <v>3265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1" t="s">
        <v>55</v>
      </c>
      <c r="Q1276" s="23" t="s">
        <v>274</v>
      </c>
      <c r="R1276" s="23" t="s">
        <v>274</v>
      </c>
      <c r="S1276" s="23" t="s">
        <v>2931</v>
      </c>
      <c r="T1276" s="22">
        <v>13384452</v>
      </c>
      <c r="U1276" s="22">
        <v>1740647</v>
      </c>
      <c r="V1276" s="21">
        <v>2021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peaker</v>
      </c>
      <c r="B1277" t="b">
        <f>INDEX('Included Plant Filters'!$B$48:$B$54,MATCH(O1277,'Included Plant Filters'!$A$48:$A$54,0))</f>
        <v>1</v>
      </c>
      <c r="C1277" s="23">
        <v>1400</v>
      </c>
      <c r="D1277" s="23" t="s">
        <v>245</v>
      </c>
      <c r="E1277" s="21" t="s">
        <v>27554</v>
      </c>
      <c r="F1277" s="23" t="s">
        <v>2313</v>
      </c>
      <c r="G1277" s="23" t="s">
        <v>2300</v>
      </c>
      <c r="H1277" s="23">
        <v>3265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1" t="s">
        <v>298</v>
      </c>
      <c r="Q1277" s="23" t="s">
        <v>274</v>
      </c>
      <c r="R1277" s="23" t="s">
        <v>274</v>
      </c>
      <c r="S1277" s="23" t="s">
        <v>2931</v>
      </c>
      <c r="T1277" s="22">
        <v>111659</v>
      </c>
      <c r="U1277" s="22">
        <v>7286</v>
      </c>
      <c r="V1277" s="21">
        <v>2021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3">
        <v>1400</v>
      </c>
      <c r="D1278" s="23" t="s">
        <v>245</v>
      </c>
      <c r="E1278" s="21" t="s">
        <v>27554</v>
      </c>
      <c r="F1278" s="23" t="s">
        <v>2313</v>
      </c>
      <c r="G1278" s="23" t="s">
        <v>2300</v>
      </c>
      <c r="H1278" s="23">
        <v>3265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1" t="s">
        <v>273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1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steam turbine</v>
      </c>
      <c r="B1279" t="b">
        <f>INDEX('Included Plant Filters'!$B$48:$B$54,MATCH(O1279,'Included Plant Filters'!$A$48:$A$54,0))</f>
        <v>1</v>
      </c>
      <c r="C1279" s="23">
        <v>1400</v>
      </c>
      <c r="D1279" s="23" t="s">
        <v>245</v>
      </c>
      <c r="E1279" s="21" t="s">
        <v>27554</v>
      </c>
      <c r="F1279" s="23" t="s">
        <v>2313</v>
      </c>
      <c r="G1279" s="23" t="s">
        <v>2300</v>
      </c>
      <c r="H1279" s="23">
        <v>3265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1" t="s">
        <v>273</v>
      </c>
      <c r="Q1279" s="23" t="s">
        <v>274</v>
      </c>
      <c r="R1279" s="23" t="s">
        <v>274</v>
      </c>
      <c r="S1279" s="23" t="s">
        <v>2931</v>
      </c>
      <c r="T1279" s="22">
        <v>3075698</v>
      </c>
      <c r="U1279" s="22">
        <v>235593</v>
      </c>
      <c r="V1279" s="21">
        <v>2021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3">
        <v>1402</v>
      </c>
      <c r="D1280" s="23" t="s">
        <v>245</v>
      </c>
      <c r="E1280" s="21" t="s">
        <v>27554</v>
      </c>
      <c r="F1280" s="23" t="s">
        <v>2317</v>
      </c>
      <c r="G1280" s="23" t="s">
        <v>2286</v>
      </c>
      <c r="H1280" s="23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1" t="s">
        <v>273</v>
      </c>
      <c r="Q1280" s="23" t="s">
        <v>250</v>
      </c>
      <c r="R1280" s="23" t="s">
        <v>250</v>
      </c>
      <c r="S1280" s="23" t="s">
        <v>2931</v>
      </c>
      <c r="T1280" s="22">
        <v>0</v>
      </c>
      <c r="U1280" s="22">
        <v>0</v>
      </c>
      <c r="V1280" s="21">
        <v>2021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3">
        <v>1402</v>
      </c>
      <c r="D1281" s="23" t="s">
        <v>245</v>
      </c>
      <c r="E1281" s="21" t="s">
        <v>27554</v>
      </c>
      <c r="F1281" s="23" t="s">
        <v>2317</v>
      </c>
      <c r="G1281" s="23" t="s">
        <v>2286</v>
      </c>
      <c r="H1281" s="23">
        <v>11241</v>
      </c>
      <c r="I1281" s="23" t="s">
        <v>66</v>
      </c>
      <c r="J1281" s="23" t="s">
        <v>27565</v>
      </c>
      <c r="K1281" s="23" t="s">
        <v>27602</v>
      </c>
      <c r="L1281" s="23" t="s">
        <v>242</v>
      </c>
      <c r="M1281" s="21">
        <v>22</v>
      </c>
      <c r="N1281" s="21">
        <v>1</v>
      </c>
      <c r="O1281" s="23" t="s">
        <v>249</v>
      </c>
      <c r="P1281" s="21" t="s">
        <v>273</v>
      </c>
      <c r="Q1281" s="23" t="s">
        <v>274</v>
      </c>
      <c r="R1281" s="23" t="s">
        <v>274</v>
      </c>
      <c r="S1281" s="23" t="s">
        <v>2931</v>
      </c>
      <c r="T1281" s="22">
        <v>7640884</v>
      </c>
      <c r="U1281" s="22">
        <v>604429</v>
      </c>
      <c r="V1281" s="21">
        <v>2021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3">
        <v>1403</v>
      </c>
      <c r="D1282" s="23" t="s">
        <v>245</v>
      </c>
      <c r="E1282" s="21" t="s">
        <v>27554</v>
      </c>
      <c r="F1282" s="23" t="s">
        <v>2321</v>
      </c>
      <c r="G1282" s="23" t="s">
        <v>2286</v>
      </c>
      <c r="H1282" s="23">
        <v>11241</v>
      </c>
      <c r="I1282" s="23" t="s">
        <v>66</v>
      </c>
      <c r="J1282" s="23" t="s">
        <v>27565</v>
      </c>
      <c r="K1282" s="23" t="s">
        <v>27602</v>
      </c>
      <c r="L1282" s="23" t="s">
        <v>242</v>
      </c>
      <c r="M1282" s="21">
        <v>22</v>
      </c>
      <c r="N1282" s="21">
        <v>1</v>
      </c>
      <c r="O1282" s="23" t="s">
        <v>249</v>
      </c>
      <c r="P1282" s="21" t="s">
        <v>53</v>
      </c>
      <c r="Q1282" s="23" t="s">
        <v>250</v>
      </c>
      <c r="R1282" s="23" t="s">
        <v>250</v>
      </c>
      <c r="S1282" s="23" t="s">
        <v>2931</v>
      </c>
      <c r="T1282" s="22">
        <v>0</v>
      </c>
      <c r="U1282" s="22">
        <v>1503.415</v>
      </c>
      <c r="V1282" s="21">
        <v>2021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combined cycle</v>
      </c>
      <c r="B1283" t="b">
        <f>INDEX('Included Plant Filters'!$B$48:$B$54,MATCH(O1283,'Included Plant Filters'!$A$48:$A$54,0))</f>
        <v>1</v>
      </c>
      <c r="C1283" s="23">
        <v>1403</v>
      </c>
      <c r="D1283" s="23" t="s">
        <v>245</v>
      </c>
      <c r="E1283" s="21" t="s">
        <v>27554</v>
      </c>
      <c r="F1283" s="23" t="s">
        <v>2321</v>
      </c>
      <c r="G1283" s="23" t="s">
        <v>2286</v>
      </c>
      <c r="H1283" s="23">
        <v>11241</v>
      </c>
      <c r="I1283" s="23" t="s">
        <v>66</v>
      </c>
      <c r="J1283" s="23" t="s">
        <v>27565</v>
      </c>
      <c r="K1283" s="23" t="s">
        <v>27602</v>
      </c>
      <c r="L1283" s="23" t="s">
        <v>242</v>
      </c>
      <c r="M1283" s="21">
        <v>22</v>
      </c>
      <c r="N1283" s="21">
        <v>1</v>
      </c>
      <c r="O1283" s="23" t="s">
        <v>249</v>
      </c>
      <c r="P1283" s="21" t="s">
        <v>53</v>
      </c>
      <c r="Q1283" s="23" t="s">
        <v>274</v>
      </c>
      <c r="R1283" s="23" t="s">
        <v>274</v>
      </c>
      <c r="S1283" s="23" t="s">
        <v>2931</v>
      </c>
      <c r="T1283" s="22">
        <v>1439185</v>
      </c>
      <c r="U1283" s="22">
        <v>1386543.6</v>
      </c>
      <c r="V1283" s="21">
        <v>2021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3">
        <v>1403</v>
      </c>
      <c r="D1284" s="23" t="s">
        <v>245</v>
      </c>
      <c r="E1284" s="21" t="s">
        <v>27554</v>
      </c>
      <c r="F1284" s="23" t="s">
        <v>2321</v>
      </c>
      <c r="G1284" s="23" t="s">
        <v>2286</v>
      </c>
      <c r="H1284" s="23">
        <v>11241</v>
      </c>
      <c r="I1284" s="23" t="s">
        <v>66</v>
      </c>
      <c r="J1284" s="23" t="s">
        <v>27565</v>
      </c>
      <c r="K1284" s="23" t="s">
        <v>27602</v>
      </c>
      <c r="L1284" s="23" t="s">
        <v>242</v>
      </c>
      <c r="M1284" s="21">
        <v>22</v>
      </c>
      <c r="N1284" s="21">
        <v>1</v>
      </c>
      <c r="O1284" s="23" t="s">
        <v>249</v>
      </c>
      <c r="P1284" s="21" t="s">
        <v>55</v>
      </c>
      <c r="Q1284" s="23" t="s">
        <v>250</v>
      </c>
      <c r="R1284" s="23" t="s">
        <v>250</v>
      </c>
      <c r="S1284" s="23" t="s">
        <v>2931</v>
      </c>
      <c r="T1284" s="22">
        <v>30940</v>
      </c>
      <c r="U1284" s="22">
        <v>2489.25</v>
      </c>
      <c r="V1284" s="21">
        <v>2021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combined cycle</v>
      </c>
      <c r="B1285" t="b">
        <f>INDEX('Included Plant Filters'!$B$48:$B$54,MATCH(O1285,'Included Plant Filters'!$A$48:$A$54,0))</f>
        <v>1</v>
      </c>
      <c r="C1285" s="23">
        <v>1403</v>
      </c>
      <c r="D1285" s="23" t="s">
        <v>245</v>
      </c>
      <c r="E1285" s="21" t="s">
        <v>27554</v>
      </c>
      <c r="F1285" s="23" t="s">
        <v>2321</v>
      </c>
      <c r="G1285" s="23" t="s">
        <v>2286</v>
      </c>
      <c r="H1285" s="23">
        <v>11241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1" t="s">
        <v>55</v>
      </c>
      <c r="Q1285" s="23" t="s">
        <v>274</v>
      </c>
      <c r="R1285" s="23" t="s">
        <v>274</v>
      </c>
      <c r="S1285" s="23" t="s">
        <v>2931</v>
      </c>
      <c r="T1285" s="22">
        <v>26563118</v>
      </c>
      <c r="U1285" s="22">
        <v>2184260.7999999998</v>
      </c>
      <c r="V1285" s="21">
        <v>2021</v>
      </c>
    </row>
    <row r="1286" spans="1:22" ht="39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3">
        <v>1403</v>
      </c>
      <c r="D1286" s="23" t="s">
        <v>245</v>
      </c>
      <c r="E1286" s="21" t="s">
        <v>27554</v>
      </c>
      <c r="F1286" s="23" t="s">
        <v>2321</v>
      </c>
      <c r="G1286" s="23" t="s">
        <v>2286</v>
      </c>
      <c r="H1286" s="23">
        <v>11241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1" t="s">
        <v>273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1</v>
      </c>
    </row>
    <row r="1287" spans="1:22" ht="39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steam turbine</v>
      </c>
      <c r="B1287" t="b">
        <f>INDEX('Included Plant Filters'!$B$48:$B$54,MATCH(O1287,'Included Plant Filters'!$A$48:$A$54,0))</f>
        <v>1</v>
      </c>
      <c r="C1287" s="23">
        <v>1403</v>
      </c>
      <c r="D1287" s="23" t="s">
        <v>245</v>
      </c>
      <c r="E1287" s="21" t="s">
        <v>27554</v>
      </c>
      <c r="F1287" s="23" t="s">
        <v>2321</v>
      </c>
      <c r="G1287" s="23" t="s">
        <v>2286</v>
      </c>
      <c r="H1287" s="23">
        <v>11241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1" t="s">
        <v>273</v>
      </c>
      <c r="Q1287" s="23" t="s">
        <v>274</v>
      </c>
      <c r="R1287" s="23" t="s">
        <v>274</v>
      </c>
      <c r="S1287" s="23" t="s">
        <v>2931</v>
      </c>
      <c r="T1287" s="22">
        <v>44615945</v>
      </c>
      <c r="U1287" s="22">
        <v>4396245</v>
      </c>
      <c r="V1287" s="21">
        <v>2021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petroleum</v>
      </c>
      <c r="B1288" t="b">
        <f>INDEX('Included Plant Filters'!$B$48:$B$54,MATCH(O1288,'Included Plant Filters'!$A$48:$A$54,0))</f>
        <v>1</v>
      </c>
      <c r="C1288" s="23">
        <v>1404</v>
      </c>
      <c r="D1288" s="23" t="s">
        <v>245</v>
      </c>
      <c r="E1288" s="21" t="s">
        <v>27554</v>
      </c>
      <c r="F1288" s="23" t="s">
        <v>2326</v>
      </c>
      <c r="G1288" s="23" t="s">
        <v>2286</v>
      </c>
      <c r="H1288" s="23">
        <v>11241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1</v>
      </c>
      <c r="O1288" s="23" t="s">
        <v>249</v>
      </c>
      <c r="P1288" s="21" t="s">
        <v>55</v>
      </c>
      <c r="Q1288" s="23" t="s">
        <v>250</v>
      </c>
      <c r="R1288" s="23" t="s">
        <v>250</v>
      </c>
      <c r="S1288" s="23" t="s">
        <v>2931</v>
      </c>
      <c r="T1288" s="22">
        <v>0</v>
      </c>
      <c r="U1288" s="22">
        <v>0</v>
      </c>
      <c r="V1288" s="21">
        <v>2021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combined cycle</v>
      </c>
      <c r="B1289" t="b">
        <f>INDEX('Included Plant Filters'!$B$48:$B$54,MATCH(O1289,'Included Plant Filters'!$A$48:$A$54,0))</f>
        <v>1</v>
      </c>
      <c r="C1289" s="23">
        <v>1404</v>
      </c>
      <c r="D1289" s="23" t="s">
        <v>245</v>
      </c>
      <c r="E1289" s="21" t="s">
        <v>27554</v>
      </c>
      <c r="F1289" s="23" t="s">
        <v>2326</v>
      </c>
      <c r="G1289" s="23" t="s">
        <v>2286</v>
      </c>
      <c r="H1289" s="23">
        <v>11241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1</v>
      </c>
      <c r="O1289" s="23" t="s">
        <v>249</v>
      </c>
      <c r="P1289" s="21" t="s">
        <v>55</v>
      </c>
      <c r="Q1289" s="23" t="s">
        <v>274</v>
      </c>
      <c r="R1289" s="23" t="s">
        <v>274</v>
      </c>
      <c r="S1289" s="23" t="s">
        <v>2931</v>
      </c>
      <c r="T1289" s="22">
        <v>107732</v>
      </c>
      <c r="U1289" s="22">
        <v>7520</v>
      </c>
      <c r="V1289" s="21">
        <v>2021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petroleum</v>
      </c>
      <c r="B1290" t="b">
        <f>INDEX('Included Plant Filters'!$B$48:$B$54,MATCH(O1290,'Included Plant Filters'!$A$48:$A$54,0))</f>
        <v>1</v>
      </c>
      <c r="C1290" s="23">
        <v>1404</v>
      </c>
      <c r="D1290" s="23" t="s">
        <v>245</v>
      </c>
      <c r="E1290" s="21" t="s">
        <v>27554</v>
      </c>
      <c r="F1290" s="23" t="s">
        <v>2326</v>
      </c>
      <c r="G1290" s="23" t="s">
        <v>2286</v>
      </c>
      <c r="H1290" s="23">
        <v>11241</v>
      </c>
      <c r="I1290" s="23" t="s">
        <v>66</v>
      </c>
      <c r="J1290" s="23" t="s">
        <v>27565</v>
      </c>
      <c r="K1290" s="23" t="s">
        <v>27602</v>
      </c>
      <c r="L1290" s="23" t="s">
        <v>242</v>
      </c>
      <c r="M1290" s="21">
        <v>22</v>
      </c>
      <c r="N1290" s="21">
        <v>1</v>
      </c>
      <c r="O1290" s="23" t="s">
        <v>249</v>
      </c>
      <c r="P1290" s="21" t="s">
        <v>55</v>
      </c>
      <c r="Q1290" s="23" t="s">
        <v>505</v>
      </c>
      <c r="R1290" s="23" t="s">
        <v>505</v>
      </c>
      <c r="S1290" s="23" t="s">
        <v>2931</v>
      </c>
      <c r="T1290" s="22">
        <v>0</v>
      </c>
      <c r="U1290" s="22">
        <v>0</v>
      </c>
      <c r="V1290" s="21">
        <v>2021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petroleum</v>
      </c>
      <c r="B1291" t="b">
        <f>INDEX('Included Plant Filters'!$B$48:$B$54,MATCH(O1291,'Included Plant Filters'!$A$48:$A$54,0))</f>
        <v>1</v>
      </c>
      <c r="C1291" s="23">
        <v>1404</v>
      </c>
      <c r="D1291" s="23" t="s">
        <v>245</v>
      </c>
      <c r="E1291" s="21" t="s">
        <v>27554</v>
      </c>
      <c r="F1291" s="23" t="s">
        <v>2326</v>
      </c>
      <c r="G1291" s="23" t="s">
        <v>2286</v>
      </c>
      <c r="H1291" s="23">
        <v>11241</v>
      </c>
      <c r="I1291" s="23" t="s">
        <v>66</v>
      </c>
      <c r="J1291" s="23" t="s">
        <v>27565</v>
      </c>
      <c r="K1291" s="23" t="s">
        <v>27602</v>
      </c>
      <c r="L1291" s="23" t="s">
        <v>242</v>
      </c>
      <c r="M1291" s="21">
        <v>22</v>
      </c>
      <c r="N1291" s="21">
        <v>1</v>
      </c>
      <c r="O1291" s="23" t="s">
        <v>249</v>
      </c>
      <c r="P1291" s="21" t="s">
        <v>298</v>
      </c>
      <c r="Q1291" s="23" t="s">
        <v>250</v>
      </c>
      <c r="R1291" s="23" t="s">
        <v>250</v>
      </c>
      <c r="S1291" s="23" t="s">
        <v>2931</v>
      </c>
      <c r="T1291" s="22">
        <v>0</v>
      </c>
      <c r="U1291" s="22">
        <v>0</v>
      </c>
      <c r="V1291" s="21">
        <v>2021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natural gas peaker</v>
      </c>
      <c r="B1292" t="b">
        <f>INDEX('Included Plant Filters'!$B$48:$B$54,MATCH(O1292,'Included Plant Filters'!$A$48:$A$54,0))</f>
        <v>1</v>
      </c>
      <c r="C1292" s="23">
        <v>1404</v>
      </c>
      <c r="D1292" s="23" t="s">
        <v>245</v>
      </c>
      <c r="E1292" s="21" t="s">
        <v>27554</v>
      </c>
      <c r="F1292" s="23" t="s">
        <v>2326</v>
      </c>
      <c r="G1292" s="23" t="s">
        <v>2286</v>
      </c>
      <c r="H1292" s="23">
        <v>11241</v>
      </c>
      <c r="I1292" s="23" t="s">
        <v>66</v>
      </c>
      <c r="J1292" s="23" t="s">
        <v>27565</v>
      </c>
      <c r="K1292" s="23" t="s">
        <v>27602</v>
      </c>
      <c r="L1292" s="23" t="s">
        <v>242</v>
      </c>
      <c r="M1292" s="21">
        <v>22</v>
      </c>
      <c r="N1292" s="21">
        <v>1</v>
      </c>
      <c r="O1292" s="23" t="s">
        <v>249</v>
      </c>
      <c r="P1292" s="21" t="s">
        <v>298</v>
      </c>
      <c r="Q1292" s="23" t="s">
        <v>274</v>
      </c>
      <c r="R1292" s="23" t="s">
        <v>274</v>
      </c>
      <c r="S1292" s="23" t="s">
        <v>2931</v>
      </c>
      <c r="T1292" s="22">
        <v>107784</v>
      </c>
      <c r="U1292" s="22">
        <v>7369.5990000000002</v>
      </c>
      <c r="V1292" s="21">
        <v>2021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petroleum</v>
      </c>
      <c r="B1293" t="b">
        <f>INDEX('Included Plant Filters'!$B$48:$B$54,MATCH(O1293,'Included Plant Filters'!$A$48:$A$54,0))</f>
        <v>1</v>
      </c>
      <c r="C1293" s="23">
        <v>1404</v>
      </c>
      <c r="D1293" s="23" t="s">
        <v>245</v>
      </c>
      <c r="E1293" s="21" t="s">
        <v>27554</v>
      </c>
      <c r="F1293" s="23" t="s">
        <v>2326</v>
      </c>
      <c r="G1293" s="23" t="s">
        <v>2286</v>
      </c>
      <c r="H1293" s="23">
        <v>11241</v>
      </c>
      <c r="I1293" s="23" t="s">
        <v>66</v>
      </c>
      <c r="J1293" s="23" t="s">
        <v>27565</v>
      </c>
      <c r="K1293" s="23" t="s">
        <v>27602</v>
      </c>
      <c r="L1293" s="23" t="s">
        <v>242</v>
      </c>
      <c r="M1293" s="21">
        <v>22</v>
      </c>
      <c r="N1293" s="21">
        <v>1</v>
      </c>
      <c r="O1293" s="23" t="s">
        <v>249</v>
      </c>
      <c r="P1293" s="21" t="s">
        <v>298</v>
      </c>
      <c r="Q1293" s="23" t="s">
        <v>505</v>
      </c>
      <c r="R1293" s="23" t="s">
        <v>505</v>
      </c>
      <c r="S1293" s="23" t="s">
        <v>2931</v>
      </c>
      <c r="T1293" s="22">
        <v>0</v>
      </c>
      <c r="U1293" s="22">
        <v>0</v>
      </c>
      <c r="V1293" s="21">
        <v>2021</v>
      </c>
    </row>
    <row r="1294" spans="1:22" ht="51.7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natural gas steam turbine</v>
      </c>
      <c r="B1294" t="b">
        <f>INDEX('Included Plant Filters'!$B$48:$B$54,MATCH(O1294,'Included Plant Filters'!$A$48:$A$54,0))</f>
        <v>1</v>
      </c>
      <c r="C1294" s="23">
        <v>1416</v>
      </c>
      <c r="D1294" s="23" t="s">
        <v>245</v>
      </c>
      <c r="E1294" s="21" t="s">
        <v>27554</v>
      </c>
      <c r="F1294" s="23" t="s">
        <v>2329</v>
      </c>
      <c r="G1294" s="23" t="s">
        <v>2328</v>
      </c>
      <c r="H1294" s="23">
        <v>17698</v>
      </c>
      <c r="I1294" s="23" t="s">
        <v>66</v>
      </c>
      <c r="J1294" s="23" t="s">
        <v>27565</v>
      </c>
      <c r="K1294" s="23" t="s">
        <v>27601</v>
      </c>
      <c r="L1294" s="23" t="s">
        <v>242</v>
      </c>
      <c r="M1294" s="21">
        <v>22</v>
      </c>
      <c r="N1294" s="21">
        <v>1</v>
      </c>
      <c r="O1294" s="23" t="s">
        <v>249</v>
      </c>
      <c r="P1294" s="21" t="s">
        <v>273</v>
      </c>
      <c r="Q1294" s="23" t="s">
        <v>274</v>
      </c>
      <c r="R1294" s="23" t="s">
        <v>274</v>
      </c>
      <c r="S1294" s="23" t="s">
        <v>642</v>
      </c>
      <c r="T1294" s="22">
        <v>561041</v>
      </c>
      <c r="U1294" s="22">
        <v>44546</v>
      </c>
      <c r="V1294" s="21">
        <v>2021</v>
      </c>
    </row>
    <row r="1295" spans="1:22" ht="51.7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3">
        <v>1417</v>
      </c>
      <c r="D1295" s="23" t="s">
        <v>245</v>
      </c>
      <c r="E1295" s="21" t="s">
        <v>27554</v>
      </c>
      <c r="F1295" s="23" t="s">
        <v>2331</v>
      </c>
      <c r="G1295" s="23" t="s">
        <v>2328</v>
      </c>
      <c r="H1295" s="23">
        <v>17698</v>
      </c>
      <c r="I1295" s="23" t="s">
        <v>66</v>
      </c>
      <c r="J1295" s="23" t="s">
        <v>27565</v>
      </c>
      <c r="K1295" s="23" t="s">
        <v>27601</v>
      </c>
      <c r="L1295" s="23" t="s">
        <v>242</v>
      </c>
      <c r="M1295" s="21">
        <v>22</v>
      </c>
      <c r="N1295" s="21">
        <v>1</v>
      </c>
      <c r="O1295" s="23" t="s">
        <v>249</v>
      </c>
      <c r="P1295" s="21" t="s">
        <v>273</v>
      </c>
      <c r="Q1295" s="23" t="s">
        <v>250</v>
      </c>
      <c r="R1295" s="23" t="s">
        <v>250</v>
      </c>
      <c r="S1295" s="23" t="s">
        <v>642</v>
      </c>
      <c r="T1295" s="22">
        <v>0</v>
      </c>
      <c r="U1295" s="22">
        <v>0</v>
      </c>
      <c r="V1295" s="21">
        <v>2021</v>
      </c>
    </row>
    <row r="1296" spans="1:22" ht="51.7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natural gas steam turbine</v>
      </c>
      <c r="B1296" t="b">
        <f>INDEX('Included Plant Filters'!$B$48:$B$54,MATCH(O1296,'Included Plant Filters'!$A$48:$A$54,0))</f>
        <v>1</v>
      </c>
      <c r="C1296" s="23">
        <v>1417</v>
      </c>
      <c r="D1296" s="23" t="s">
        <v>245</v>
      </c>
      <c r="E1296" s="21" t="s">
        <v>27554</v>
      </c>
      <c r="F1296" s="23" t="s">
        <v>2331</v>
      </c>
      <c r="G1296" s="23" t="s">
        <v>2328</v>
      </c>
      <c r="H1296" s="23">
        <v>17698</v>
      </c>
      <c r="I1296" s="23" t="s">
        <v>66</v>
      </c>
      <c r="J1296" s="23" t="s">
        <v>27565</v>
      </c>
      <c r="K1296" s="23" t="s">
        <v>27601</v>
      </c>
      <c r="L1296" s="23" t="s">
        <v>242</v>
      </c>
      <c r="M1296" s="21">
        <v>22</v>
      </c>
      <c r="N1296" s="21">
        <v>1</v>
      </c>
      <c r="O1296" s="23" t="s">
        <v>249</v>
      </c>
      <c r="P1296" s="21" t="s">
        <v>273</v>
      </c>
      <c r="Q1296" s="23" t="s">
        <v>274</v>
      </c>
      <c r="R1296" s="23" t="s">
        <v>274</v>
      </c>
      <c r="S1296" s="23" t="s">
        <v>642</v>
      </c>
      <c r="T1296" s="22">
        <v>816654</v>
      </c>
      <c r="U1296" s="22">
        <v>70828</v>
      </c>
      <c r="V1296" s="21">
        <v>2021</v>
      </c>
    </row>
    <row r="1297" spans="1:22" ht="51.7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petroleum</v>
      </c>
      <c r="B1297" t="b">
        <f>INDEX('Included Plant Filters'!$B$48:$B$54,MATCH(O1297,'Included Plant Filters'!$A$48:$A$54,0))</f>
        <v>1</v>
      </c>
      <c r="C1297" s="23">
        <v>1417</v>
      </c>
      <c r="D1297" s="23" t="s">
        <v>245</v>
      </c>
      <c r="E1297" s="21" t="s">
        <v>27554</v>
      </c>
      <c r="F1297" s="23" t="s">
        <v>2331</v>
      </c>
      <c r="G1297" s="23" t="s">
        <v>2328</v>
      </c>
      <c r="H1297" s="23">
        <v>17698</v>
      </c>
      <c r="I1297" s="23" t="s">
        <v>66</v>
      </c>
      <c r="J1297" s="23" t="s">
        <v>27565</v>
      </c>
      <c r="K1297" s="23" t="s">
        <v>27601</v>
      </c>
      <c r="L1297" s="23" t="s">
        <v>242</v>
      </c>
      <c r="M1297" s="21">
        <v>22</v>
      </c>
      <c r="N1297" s="21">
        <v>1</v>
      </c>
      <c r="O1297" s="23" t="s">
        <v>249</v>
      </c>
      <c r="P1297" s="21" t="s">
        <v>273</v>
      </c>
      <c r="Q1297" s="23" t="s">
        <v>505</v>
      </c>
      <c r="R1297" s="23" t="s">
        <v>505</v>
      </c>
      <c r="S1297" s="23" t="s">
        <v>642</v>
      </c>
      <c r="T1297" s="22">
        <v>0</v>
      </c>
      <c r="U1297" s="22">
        <v>0</v>
      </c>
      <c r="V1297" s="21">
        <v>2021</v>
      </c>
    </row>
    <row r="1298" spans="1:22" ht="51.7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natural gas steam turbine</v>
      </c>
      <c r="B1298" t="b">
        <f>INDEX('Included Plant Filters'!$B$48:$B$54,MATCH(O1298,'Included Plant Filters'!$A$48:$A$54,0))</f>
        <v>1</v>
      </c>
      <c r="C1298" s="23">
        <v>1439</v>
      </c>
      <c r="D1298" s="23" t="s">
        <v>245</v>
      </c>
      <c r="E1298" s="21" t="s">
        <v>27554</v>
      </c>
      <c r="F1298" s="23" t="s">
        <v>2333</v>
      </c>
      <c r="G1298" s="23" t="s">
        <v>2332</v>
      </c>
      <c r="H1298" s="23">
        <v>8884</v>
      </c>
      <c r="I1298" s="23" t="s">
        <v>66</v>
      </c>
      <c r="J1298" s="23" t="s">
        <v>27565</v>
      </c>
      <c r="K1298" s="23" t="s">
        <v>27602</v>
      </c>
      <c r="L1298" s="23" t="s">
        <v>242</v>
      </c>
      <c r="M1298" s="21">
        <v>22</v>
      </c>
      <c r="N1298" s="21">
        <v>1</v>
      </c>
      <c r="O1298" s="23" t="s">
        <v>249</v>
      </c>
      <c r="P1298" s="21" t="s">
        <v>273</v>
      </c>
      <c r="Q1298" s="23" t="s">
        <v>274</v>
      </c>
      <c r="R1298" s="23" t="s">
        <v>274</v>
      </c>
      <c r="S1298" s="23" t="s">
        <v>2931</v>
      </c>
      <c r="T1298" s="22">
        <v>270913</v>
      </c>
      <c r="U1298" s="22">
        <v>19330</v>
      </c>
      <c r="V1298" s="21">
        <v>2021</v>
      </c>
    </row>
    <row r="1299" spans="1:22" ht="51.7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petroleum</v>
      </c>
      <c r="B1299" t="b">
        <f>INDEX('Included Plant Filters'!$B$48:$B$54,MATCH(O1299,'Included Plant Filters'!$A$48:$A$54,0))</f>
        <v>1</v>
      </c>
      <c r="C1299" s="23">
        <v>1453</v>
      </c>
      <c r="D1299" s="23" t="s">
        <v>245</v>
      </c>
      <c r="E1299" s="21" t="s">
        <v>27554</v>
      </c>
      <c r="F1299" s="23" t="s">
        <v>2336</v>
      </c>
      <c r="G1299" s="23" t="s">
        <v>2335</v>
      </c>
      <c r="H1299" s="23">
        <v>13483</v>
      </c>
      <c r="I1299" s="23" t="s">
        <v>66</v>
      </c>
      <c r="J1299" s="23" t="s">
        <v>27565</v>
      </c>
      <c r="K1299" s="23" t="s">
        <v>27602</v>
      </c>
      <c r="L1299" s="23" t="s">
        <v>242</v>
      </c>
      <c r="M1299" s="21">
        <v>22</v>
      </c>
      <c r="N1299" s="21">
        <v>1</v>
      </c>
      <c r="O1299" s="23" t="s">
        <v>249</v>
      </c>
      <c r="P1299" s="21" t="s">
        <v>241</v>
      </c>
      <c r="Q1299" s="23" t="s">
        <v>250</v>
      </c>
      <c r="R1299" s="23" t="s">
        <v>250</v>
      </c>
      <c r="S1299" s="23" t="s">
        <v>2931</v>
      </c>
      <c r="T1299" s="22">
        <v>162</v>
      </c>
      <c r="U1299" s="22">
        <v>10</v>
      </c>
      <c r="V1299" s="21">
        <v>2021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natural gas peaker</v>
      </c>
      <c r="B1300" t="b">
        <f>INDEX('Included Plant Filters'!$B$48:$B$54,MATCH(O1300,'Included Plant Filters'!$A$48:$A$54,0))</f>
        <v>1</v>
      </c>
      <c r="C1300" s="23">
        <v>1464</v>
      </c>
      <c r="D1300" s="23" t="s">
        <v>245</v>
      </c>
      <c r="E1300" s="21" t="s">
        <v>27554</v>
      </c>
      <c r="F1300" s="23" t="s">
        <v>2342</v>
      </c>
      <c r="G1300" s="23" t="s">
        <v>2341</v>
      </c>
      <c r="H1300" s="23">
        <v>11252</v>
      </c>
      <c r="I1300" s="23" t="s">
        <v>66</v>
      </c>
      <c r="J1300" s="23" t="s">
        <v>27565</v>
      </c>
      <c r="K1300" s="23" t="s">
        <v>27602</v>
      </c>
      <c r="L1300" s="23" t="s">
        <v>242</v>
      </c>
      <c r="M1300" s="21">
        <v>22</v>
      </c>
      <c r="N1300" s="21">
        <v>2</v>
      </c>
      <c r="O1300" s="23" t="s">
        <v>27556</v>
      </c>
      <c r="P1300" s="21" t="s">
        <v>298</v>
      </c>
      <c r="Q1300" s="23" t="s">
        <v>274</v>
      </c>
      <c r="R1300" s="23" t="s">
        <v>274</v>
      </c>
      <c r="S1300" s="23" t="s">
        <v>2931</v>
      </c>
      <c r="T1300" s="22">
        <v>573652</v>
      </c>
      <c r="U1300" s="22">
        <v>44196</v>
      </c>
      <c r="V1300" s="21">
        <v>2021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natural gas steam turbine</v>
      </c>
      <c r="B1301" t="b">
        <f>INDEX('Included Plant Filters'!$B$48:$B$54,MATCH(O1301,'Included Plant Filters'!$A$48:$A$54,0))</f>
        <v>1</v>
      </c>
      <c r="C1301" s="23">
        <v>1464</v>
      </c>
      <c r="D1301" s="23" t="s">
        <v>245</v>
      </c>
      <c r="E1301" s="21" t="s">
        <v>27554</v>
      </c>
      <c r="F1301" s="23" t="s">
        <v>2342</v>
      </c>
      <c r="G1301" s="23" t="s">
        <v>2341</v>
      </c>
      <c r="H1301" s="23">
        <v>11252</v>
      </c>
      <c r="I1301" s="23" t="s">
        <v>66</v>
      </c>
      <c r="J1301" s="23" t="s">
        <v>27565</v>
      </c>
      <c r="K1301" s="23" t="s">
        <v>27602</v>
      </c>
      <c r="L1301" s="23" t="s">
        <v>242</v>
      </c>
      <c r="M1301" s="21">
        <v>22</v>
      </c>
      <c r="N1301" s="21">
        <v>2</v>
      </c>
      <c r="O1301" s="23" t="s">
        <v>27556</v>
      </c>
      <c r="P1301" s="21" t="s">
        <v>273</v>
      </c>
      <c r="Q1301" s="23" t="s">
        <v>274</v>
      </c>
      <c r="R1301" s="23" t="s">
        <v>274</v>
      </c>
      <c r="S1301" s="23" t="s">
        <v>2931</v>
      </c>
      <c r="T1301" s="22">
        <v>353965</v>
      </c>
      <c r="U1301" s="22">
        <v>27961</v>
      </c>
      <c r="V1301" s="21">
        <v>2021</v>
      </c>
    </row>
    <row r="1302" spans="1:22" ht="64.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3">
        <v>1469</v>
      </c>
      <c r="D1302" s="23" t="s">
        <v>245</v>
      </c>
      <c r="E1302" s="21" t="s">
        <v>27554</v>
      </c>
      <c r="F1302" s="23" t="s">
        <v>2348</v>
      </c>
      <c r="G1302" s="23" t="s">
        <v>2347</v>
      </c>
      <c r="H1302" s="23">
        <v>59178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1" t="s">
        <v>267</v>
      </c>
      <c r="Q1302" s="23" t="s">
        <v>268</v>
      </c>
      <c r="R1302" s="23" t="s">
        <v>27579</v>
      </c>
      <c r="S1302" s="23" t="s">
        <v>27580</v>
      </c>
      <c r="T1302" s="22">
        <v>232810</v>
      </c>
      <c r="U1302" s="22">
        <v>26324</v>
      </c>
      <c r="V1302" s="21">
        <v>2021</v>
      </c>
    </row>
    <row r="1303" spans="1:22" ht="64.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3">
        <v>1475</v>
      </c>
      <c r="D1303" s="23" t="s">
        <v>245</v>
      </c>
      <c r="E1303" s="21" t="s">
        <v>27554</v>
      </c>
      <c r="F1303" s="23" t="s">
        <v>2354</v>
      </c>
      <c r="G1303" s="23" t="s">
        <v>2347</v>
      </c>
      <c r="H1303" s="23">
        <v>59178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1" t="s">
        <v>267</v>
      </c>
      <c r="Q1303" s="23" t="s">
        <v>268</v>
      </c>
      <c r="R1303" s="23" t="s">
        <v>27579</v>
      </c>
      <c r="S1303" s="23" t="s">
        <v>27580</v>
      </c>
      <c r="T1303" s="22">
        <v>394257</v>
      </c>
      <c r="U1303" s="22">
        <v>44579</v>
      </c>
      <c r="V1303" s="21">
        <v>2021</v>
      </c>
    </row>
    <row r="1304" spans="1:22" ht="64.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3">
        <v>1478</v>
      </c>
      <c r="D1304" s="23" t="s">
        <v>245</v>
      </c>
      <c r="E1304" s="21" t="s">
        <v>27554</v>
      </c>
      <c r="F1304" s="23" t="s">
        <v>2362</v>
      </c>
      <c r="G1304" s="23" t="s">
        <v>2347</v>
      </c>
      <c r="H1304" s="23">
        <v>59178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1" t="s">
        <v>267</v>
      </c>
      <c r="Q1304" s="23" t="s">
        <v>268</v>
      </c>
      <c r="R1304" s="23" t="s">
        <v>27579</v>
      </c>
      <c r="S1304" s="23" t="s">
        <v>27580</v>
      </c>
      <c r="T1304" s="22">
        <v>64234</v>
      </c>
      <c r="U1304" s="22">
        <v>7263</v>
      </c>
      <c r="V1304" s="21">
        <v>2021</v>
      </c>
    </row>
    <row r="1305" spans="1:22" ht="51.75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3">
        <v>1481</v>
      </c>
      <c r="D1305" s="23" t="s">
        <v>245</v>
      </c>
      <c r="E1305" s="21" t="s">
        <v>27554</v>
      </c>
      <c r="F1305" s="23" t="s">
        <v>27790</v>
      </c>
      <c r="G1305" s="23" t="s">
        <v>1512</v>
      </c>
      <c r="H1305" s="23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1" t="s">
        <v>267</v>
      </c>
      <c r="Q1305" s="23" t="s">
        <v>268</v>
      </c>
      <c r="R1305" s="23" t="s">
        <v>27579</v>
      </c>
      <c r="S1305" s="23" t="s">
        <v>27580</v>
      </c>
      <c r="T1305" s="22">
        <v>0</v>
      </c>
      <c r="U1305" s="22">
        <v>0</v>
      </c>
      <c r="V1305" s="21">
        <v>2021</v>
      </c>
    </row>
    <row r="1306" spans="1:22" ht="51.75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3">
        <v>1482</v>
      </c>
      <c r="D1306" s="23" t="s">
        <v>245</v>
      </c>
      <c r="E1306" s="21" t="s">
        <v>27554</v>
      </c>
      <c r="F1306" s="23" t="s">
        <v>2367</v>
      </c>
      <c r="G1306" s="23" t="s">
        <v>1512</v>
      </c>
      <c r="H1306" s="23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1" t="s">
        <v>267</v>
      </c>
      <c r="Q1306" s="23" t="s">
        <v>268</v>
      </c>
      <c r="R1306" s="23" t="s">
        <v>27579</v>
      </c>
      <c r="S1306" s="23" t="s">
        <v>27580</v>
      </c>
      <c r="T1306" s="22">
        <v>282832</v>
      </c>
      <c r="U1306" s="22">
        <v>31980</v>
      </c>
      <c r="V1306" s="21">
        <v>2021</v>
      </c>
    </row>
    <row r="1307" spans="1:22" ht="51.75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3">
        <v>1483</v>
      </c>
      <c r="D1307" s="23" t="s">
        <v>245</v>
      </c>
      <c r="E1307" s="21" t="s">
        <v>27554</v>
      </c>
      <c r="F1307" s="23" t="s">
        <v>2369</v>
      </c>
      <c r="G1307" s="23" t="s">
        <v>1512</v>
      </c>
      <c r="H1307" s="23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1" t="s">
        <v>267</v>
      </c>
      <c r="Q1307" s="23" t="s">
        <v>268</v>
      </c>
      <c r="R1307" s="23" t="s">
        <v>27579</v>
      </c>
      <c r="S1307" s="23" t="s">
        <v>27580</v>
      </c>
      <c r="T1307" s="22">
        <v>525485</v>
      </c>
      <c r="U1307" s="22">
        <v>59417</v>
      </c>
      <c r="V1307" s="21">
        <v>2021</v>
      </c>
    </row>
    <row r="1308" spans="1:22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petroleum</v>
      </c>
      <c r="B1308" t="b">
        <f>INDEX('Included Plant Filters'!$B$48:$B$54,MATCH(O1308,'Included Plant Filters'!$A$48:$A$54,0))</f>
        <v>1</v>
      </c>
      <c r="C1308" s="23">
        <v>1484</v>
      </c>
      <c r="D1308" s="23" t="s">
        <v>245</v>
      </c>
      <c r="E1308" s="21" t="s">
        <v>27554</v>
      </c>
      <c r="F1308" s="23" t="s">
        <v>2373</v>
      </c>
      <c r="G1308" s="23" t="s">
        <v>2372</v>
      </c>
      <c r="H1308" s="23">
        <v>14876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1" t="s">
        <v>298</v>
      </c>
      <c r="Q1308" s="23" t="s">
        <v>250</v>
      </c>
      <c r="R1308" s="23" t="s">
        <v>250</v>
      </c>
      <c r="S1308" s="23" t="s">
        <v>27580</v>
      </c>
      <c r="T1308" s="22">
        <v>5085</v>
      </c>
      <c r="U1308" s="22">
        <v>251</v>
      </c>
      <c r="V1308" s="21">
        <v>2021</v>
      </c>
    </row>
    <row r="1309" spans="1:22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3">
        <v>1484</v>
      </c>
      <c r="D1309" s="23" t="s">
        <v>245</v>
      </c>
      <c r="E1309" s="21" t="s">
        <v>27554</v>
      </c>
      <c r="F1309" s="23" t="s">
        <v>2373</v>
      </c>
      <c r="G1309" s="23" t="s">
        <v>2372</v>
      </c>
      <c r="H1309" s="23">
        <v>14876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1" t="s">
        <v>298</v>
      </c>
      <c r="Q1309" s="23" t="s">
        <v>1146</v>
      </c>
      <c r="R1309" s="23" t="s">
        <v>27559</v>
      </c>
      <c r="S1309" s="23" t="s">
        <v>27580</v>
      </c>
      <c r="T1309" s="22">
        <v>0</v>
      </c>
      <c r="U1309" s="22">
        <v>0</v>
      </c>
      <c r="V1309" s="21">
        <v>2021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hydro</v>
      </c>
      <c r="B1310" t="b">
        <f>INDEX('Included Plant Filters'!$B$48:$B$54,MATCH(O1310,'Included Plant Filters'!$A$48:$A$54,0))</f>
        <v>1</v>
      </c>
      <c r="C1310" s="23">
        <v>1486</v>
      </c>
      <c r="D1310" s="23" t="s">
        <v>245</v>
      </c>
      <c r="E1310" s="21" t="s">
        <v>27554</v>
      </c>
      <c r="F1310" s="23" t="s">
        <v>2374</v>
      </c>
      <c r="G1310" s="23" t="s">
        <v>1512</v>
      </c>
      <c r="H1310" s="23">
        <v>39006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1" t="s">
        <v>267</v>
      </c>
      <c r="Q1310" s="23" t="s">
        <v>268</v>
      </c>
      <c r="R1310" s="23" t="s">
        <v>27579</v>
      </c>
      <c r="S1310" s="23" t="s">
        <v>27580</v>
      </c>
      <c r="T1310" s="22">
        <v>0</v>
      </c>
      <c r="U1310" s="22">
        <v>0</v>
      </c>
      <c r="V1310" s="21">
        <v>2021</v>
      </c>
    </row>
    <row r="1311" spans="1:22" ht="51.7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3">
        <v>1488</v>
      </c>
      <c r="D1311" s="23" t="s">
        <v>245</v>
      </c>
      <c r="E1311" s="21" t="s">
        <v>27554</v>
      </c>
      <c r="F1311" s="23" t="s">
        <v>2375</v>
      </c>
      <c r="G1311" s="23" t="s">
        <v>1512</v>
      </c>
      <c r="H1311" s="23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1" t="s">
        <v>267</v>
      </c>
      <c r="Q1311" s="23" t="s">
        <v>268</v>
      </c>
      <c r="R1311" s="23" t="s">
        <v>27579</v>
      </c>
      <c r="S1311" s="23" t="s">
        <v>27580</v>
      </c>
      <c r="T1311" s="22">
        <v>419354</v>
      </c>
      <c r="U1311" s="22">
        <v>47417</v>
      </c>
      <c r="V1311" s="21">
        <v>2021</v>
      </c>
    </row>
    <row r="1312" spans="1:22" ht="51.7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3">
        <v>1491</v>
      </c>
      <c r="D1312" s="23" t="s">
        <v>245</v>
      </c>
      <c r="E1312" s="21" t="s">
        <v>27554</v>
      </c>
      <c r="F1312" s="23" t="s">
        <v>2383</v>
      </c>
      <c r="G1312" s="23" t="s">
        <v>1512</v>
      </c>
      <c r="H1312" s="23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1" t="s">
        <v>267</v>
      </c>
      <c r="Q1312" s="23" t="s">
        <v>268</v>
      </c>
      <c r="R1312" s="23" t="s">
        <v>27579</v>
      </c>
      <c r="S1312" s="23" t="s">
        <v>27580</v>
      </c>
      <c r="T1312" s="22">
        <v>930849</v>
      </c>
      <c r="U1312" s="22">
        <v>105252</v>
      </c>
      <c r="V1312" s="21">
        <v>2021</v>
      </c>
    </row>
    <row r="1313" spans="1:22" ht="51.7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3">
        <v>1492</v>
      </c>
      <c r="D1313" s="23" t="s">
        <v>245</v>
      </c>
      <c r="E1313" s="21" t="s">
        <v>27554</v>
      </c>
      <c r="F1313" s="23" t="s">
        <v>2387</v>
      </c>
      <c r="G1313" s="23" t="s">
        <v>1512</v>
      </c>
      <c r="H1313" s="23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1" t="s">
        <v>267</v>
      </c>
      <c r="Q1313" s="23" t="s">
        <v>268</v>
      </c>
      <c r="R1313" s="23" t="s">
        <v>27579</v>
      </c>
      <c r="S1313" s="23" t="s">
        <v>27580</v>
      </c>
      <c r="T1313" s="22">
        <v>1117146</v>
      </c>
      <c r="U1313" s="22">
        <v>126317</v>
      </c>
      <c r="V1313" s="21">
        <v>2021</v>
      </c>
    </row>
    <row r="1314" spans="1:22" ht="51.7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3">
        <v>1493</v>
      </c>
      <c r="D1314" s="23" t="s">
        <v>245</v>
      </c>
      <c r="E1314" s="21" t="s">
        <v>27554</v>
      </c>
      <c r="F1314" s="23" t="s">
        <v>2393</v>
      </c>
      <c r="G1314" s="23" t="s">
        <v>1512</v>
      </c>
      <c r="H1314" s="23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1" t="s">
        <v>267</v>
      </c>
      <c r="Q1314" s="23" t="s">
        <v>268</v>
      </c>
      <c r="R1314" s="23" t="s">
        <v>27579</v>
      </c>
      <c r="S1314" s="23" t="s">
        <v>27580</v>
      </c>
      <c r="T1314" s="22">
        <v>347545</v>
      </c>
      <c r="U1314" s="22">
        <v>39297</v>
      </c>
      <c r="V1314" s="21">
        <v>2021</v>
      </c>
    </row>
    <row r="1315" spans="1:22" ht="51.7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3">
        <v>1497</v>
      </c>
      <c r="D1315" s="23" t="s">
        <v>245</v>
      </c>
      <c r="E1315" s="21" t="s">
        <v>27554</v>
      </c>
      <c r="F1315" s="23" t="s">
        <v>2395</v>
      </c>
      <c r="G1315" s="23" t="s">
        <v>2394</v>
      </c>
      <c r="H1315" s="23">
        <v>56854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1" t="s">
        <v>267</v>
      </c>
      <c r="Q1315" s="23" t="s">
        <v>268</v>
      </c>
      <c r="R1315" s="23" t="s">
        <v>27579</v>
      </c>
      <c r="S1315" s="23" t="s">
        <v>27580</v>
      </c>
      <c r="T1315" s="22">
        <v>71408</v>
      </c>
      <c r="U1315" s="22">
        <v>8074</v>
      </c>
      <c r="V1315" s="21">
        <v>2021</v>
      </c>
    </row>
    <row r="1316" spans="1:22" ht="51.7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ydro</v>
      </c>
      <c r="B1316" t="b">
        <f>INDEX('Included Plant Filters'!$B$48:$B$54,MATCH(O1316,'Included Plant Filters'!$A$48:$A$54,0))</f>
        <v>1</v>
      </c>
      <c r="C1316" s="23">
        <v>1498</v>
      </c>
      <c r="D1316" s="23" t="s">
        <v>245</v>
      </c>
      <c r="E1316" s="21" t="s">
        <v>27554</v>
      </c>
      <c r="F1316" s="23" t="s">
        <v>2397</v>
      </c>
      <c r="G1316" s="23" t="s">
        <v>2394</v>
      </c>
      <c r="H1316" s="23">
        <v>56854</v>
      </c>
      <c r="I1316" s="23" t="s">
        <v>69</v>
      </c>
      <c r="J1316" s="23" t="s">
        <v>3003</v>
      </c>
      <c r="K1316" s="23" t="s">
        <v>27599</v>
      </c>
      <c r="L1316" s="23" t="s">
        <v>242</v>
      </c>
      <c r="M1316" s="21">
        <v>22</v>
      </c>
      <c r="N1316" s="21">
        <v>2</v>
      </c>
      <c r="O1316" s="23" t="s">
        <v>27556</v>
      </c>
      <c r="P1316" s="21" t="s">
        <v>267</v>
      </c>
      <c r="Q1316" s="23" t="s">
        <v>268</v>
      </c>
      <c r="R1316" s="23" t="s">
        <v>27579</v>
      </c>
      <c r="S1316" s="23" t="s">
        <v>27580</v>
      </c>
      <c r="T1316" s="22">
        <v>37173</v>
      </c>
      <c r="U1316" s="22">
        <v>4203</v>
      </c>
      <c r="V1316" s="21">
        <v>2021</v>
      </c>
    </row>
    <row r="1317" spans="1:22" ht="51.7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ydro</v>
      </c>
      <c r="B1317" t="b">
        <f>INDEX('Included Plant Filters'!$B$48:$B$54,MATCH(O1317,'Included Plant Filters'!$A$48:$A$54,0))</f>
        <v>1</v>
      </c>
      <c r="C1317" s="23">
        <v>1500</v>
      </c>
      <c r="D1317" s="23" t="s">
        <v>245</v>
      </c>
      <c r="E1317" s="21" t="s">
        <v>27554</v>
      </c>
      <c r="F1317" s="23" t="s">
        <v>2398</v>
      </c>
      <c r="G1317" s="23" t="s">
        <v>2394</v>
      </c>
      <c r="H1317" s="23">
        <v>56854</v>
      </c>
      <c r="I1317" s="23" t="s">
        <v>69</v>
      </c>
      <c r="J1317" s="23" t="s">
        <v>3003</v>
      </c>
      <c r="K1317" s="23" t="s">
        <v>27599</v>
      </c>
      <c r="L1317" s="23" t="s">
        <v>242</v>
      </c>
      <c r="M1317" s="21">
        <v>22</v>
      </c>
      <c r="N1317" s="21">
        <v>2</v>
      </c>
      <c r="O1317" s="23" t="s">
        <v>27556</v>
      </c>
      <c r="P1317" s="21" t="s">
        <v>267</v>
      </c>
      <c r="Q1317" s="23" t="s">
        <v>268</v>
      </c>
      <c r="R1317" s="23" t="s">
        <v>27579</v>
      </c>
      <c r="S1317" s="23" t="s">
        <v>27580</v>
      </c>
      <c r="T1317" s="22">
        <v>16998</v>
      </c>
      <c r="U1317" s="22">
        <v>1922</v>
      </c>
      <c r="V1317" s="21">
        <v>2021</v>
      </c>
    </row>
    <row r="1318" spans="1:22" ht="51.7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hydro</v>
      </c>
      <c r="B1318" t="b">
        <f>INDEX('Included Plant Filters'!$B$48:$B$54,MATCH(O1318,'Included Plant Filters'!$A$48:$A$54,0))</f>
        <v>1</v>
      </c>
      <c r="C1318" s="23">
        <v>1501</v>
      </c>
      <c r="D1318" s="23" t="s">
        <v>245</v>
      </c>
      <c r="E1318" s="21" t="s">
        <v>27554</v>
      </c>
      <c r="F1318" s="23" t="s">
        <v>2399</v>
      </c>
      <c r="G1318" s="23" t="s">
        <v>1512</v>
      </c>
      <c r="H1318" s="23">
        <v>39006</v>
      </c>
      <c r="I1318" s="23" t="s">
        <v>69</v>
      </c>
      <c r="J1318" s="23" t="s">
        <v>3003</v>
      </c>
      <c r="K1318" s="23" t="s">
        <v>27599</v>
      </c>
      <c r="L1318" s="23" t="s">
        <v>242</v>
      </c>
      <c r="M1318" s="21">
        <v>22</v>
      </c>
      <c r="N1318" s="21">
        <v>2</v>
      </c>
      <c r="O1318" s="23" t="s">
        <v>27556</v>
      </c>
      <c r="P1318" s="21" t="s">
        <v>267</v>
      </c>
      <c r="Q1318" s="23" t="s">
        <v>268</v>
      </c>
      <c r="R1318" s="23" t="s">
        <v>27579</v>
      </c>
      <c r="S1318" s="23" t="s">
        <v>27580</v>
      </c>
      <c r="T1318" s="22">
        <v>62015</v>
      </c>
      <c r="U1318" s="22">
        <v>7012</v>
      </c>
      <c r="V1318" s="21">
        <v>2021</v>
      </c>
    </row>
    <row r="1319" spans="1:22" ht="51.7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ydro</v>
      </c>
      <c r="B1319" t="b">
        <f>INDEX('Included Plant Filters'!$B$48:$B$54,MATCH(O1319,'Included Plant Filters'!$A$48:$A$54,0))</f>
        <v>1</v>
      </c>
      <c r="C1319" s="23">
        <v>1504</v>
      </c>
      <c r="D1319" s="23" t="s">
        <v>245</v>
      </c>
      <c r="E1319" s="21" t="s">
        <v>27554</v>
      </c>
      <c r="F1319" s="23" t="s">
        <v>2400</v>
      </c>
      <c r="G1319" s="23" t="s">
        <v>1512</v>
      </c>
      <c r="H1319" s="23">
        <v>39006</v>
      </c>
      <c r="I1319" s="23" t="s">
        <v>69</v>
      </c>
      <c r="J1319" s="23" t="s">
        <v>3003</v>
      </c>
      <c r="K1319" s="23" t="s">
        <v>27599</v>
      </c>
      <c r="L1319" s="23" t="s">
        <v>242</v>
      </c>
      <c r="M1319" s="21">
        <v>22</v>
      </c>
      <c r="N1319" s="21">
        <v>2</v>
      </c>
      <c r="O1319" s="23" t="s">
        <v>27556</v>
      </c>
      <c r="P1319" s="21" t="s">
        <v>267</v>
      </c>
      <c r="Q1319" s="23" t="s">
        <v>268</v>
      </c>
      <c r="R1319" s="23" t="s">
        <v>27579</v>
      </c>
      <c r="S1319" s="23" t="s">
        <v>27580</v>
      </c>
      <c r="T1319" s="22">
        <v>283725</v>
      </c>
      <c r="U1319" s="22">
        <v>32081</v>
      </c>
      <c r="V1319" s="21">
        <v>2021</v>
      </c>
    </row>
    <row r="1320" spans="1:22" ht="51.7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hydro</v>
      </c>
      <c r="B1320" t="b">
        <f>INDEX('Included Plant Filters'!$B$48:$B$54,MATCH(O1320,'Included Plant Filters'!$A$48:$A$54,0))</f>
        <v>1</v>
      </c>
      <c r="C1320" s="23">
        <v>1505</v>
      </c>
      <c r="D1320" s="23" t="s">
        <v>245</v>
      </c>
      <c r="E1320" s="21" t="s">
        <v>27554</v>
      </c>
      <c r="F1320" s="23" t="s">
        <v>2409</v>
      </c>
      <c r="G1320" s="23" t="s">
        <v>1512</v>
      </c>
      <c r="H1320" s="23">
        <v>39006</v>
      </c>
      <c r="I1320" s="23" t="s">
        <v>69</v>
      </c>
      <c r="J1320" s="23" t="s">
        <v>3003</v>
      </c>
      <c r="K1320" s="23" t="s">
        <v>27599</v>
      </c>
      <c r="L1320" s="23" t="s">
        <v>242</v>
      </c>
      <c r="M1320" s="21">
        <v>22</v>
      </c>
      <c r="N1320" s="21">
        <v>2</v>
      </c>
      <c r="O1320" s="23" t="s">
        <v>27556</v>
      </c>
      <c r="P1320" s="21" t="s">
        <v>267</v>
      </c>
      <c r="Q1320" s="23" t="s">
        <v>268</v>
      </c>
      <c r="R1320" s="23" t="s">
        <v>27579</v>
      </c>
      <c r="S1320" s="23" t="s">
        <v>27580</v>
      </c>
      <c r="T1320" s="22">
        <v>831097</v>
      </c>
      <c r="U1320" s="22">
        <v>93973</v>
      </c>
      <c r="V1320" s="21">
        <v>2021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other</v>
      </c>
      <c r="B1321" t="b">
        <f>INDEX('Included Plant Filters'!$B$48:$B$54,MATCH(O1321,'Included Plant Filters'!$A$48:$A$54,0))</f>
        <v>1</v>
      </c>
      <c r="C1321" s="23">
        <v>1507</v>
      </c>
      <c r="D1321" s="23" t="s">
        <v>245</v>
      </c>
      <c r="E1321" s="21" t="s">
        <v>27554</v>
      </c>
      <c r="F1321" s="23" t="s">
        <v>2411</v>
      </c>
      <c r="G1321" s="23" t="s">
        <v>2410</v>
      </c>
      <c r="H1321" s="23">
        <v>31719</v>
      </c>
      <c r="I1321" s="23" t="s">
        <v>69</v>
      </c>
      <c r="J1321" s="23" t="s">
        <v>3003</v>
      </c>
      <c r="K1321" s="23" t="s">
        <v>27599</v>
      </c>
      <c r="L1321" s="23" t="s">
        <v>242</v>
      </c>
      <c r="M1321" s="21">
        <v>22</v>
      </c>
      <c r="N1321" s="21">
        <v>2</v>
      </c>
      <c r="O1321" s="23" t="s">
        <v>27556</v>
      </c>
      <c r="P1321" s="21" t="s">
        <v>538</v>
      </c>
      <c r="Q1321" s="23" t="s">
        <v>539</v>
      </c>
      <c r="R1321" s="23" t="s">
        <v>1646</v>
      </c>
      <c r="S1321" s="23" t="s">
        <v>27580</v>
      </c>
      <c r="T1321" s="22">
        <v>0</v>
      </c>
      <c r="U1321" s="22">
        <v>-2074</v>
      </c>
      <c r="V1321" s="21">
        <v>2021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petroleum</v>
      </c>
      <c r="B1322" t="b">
        <f>INDEX('Included Plant Filters'!$B$48:$B$54,MATCH(O1322,'Included Plant Filters'!$A$48:$A$54,0))</f>
        <v>1</v>
      </c>
      <c r="C1322" s="23">
        <v>1507</v>
      </c>
      <c r="D1322" s="23" t="s">
        <v>245</v>
      </c>
      <c r="E1322" s="21" t="s">
        <v>27554</v>
      </c>
      <c r="F1322" s="23" t="s">
        <v>2411</v>
      </c>
      <c r="G1322" s="23" t="s">
        <v>2410</v>
      </c>
      <c r="H1322" s="23">
        <v>31719</v>
      </c>
      <c r="I1322" s="23" t="s">
        <v>69</v>
      </c>
      <c r="J1322" s="23" t="s">
        <v>3003</v>
      </c>
      <c r="K1322" s="23" t="s">
        <v>27599</v>
      </c>
      <c r="L1322" s="23" t="s">
        <v>242</v>
      </c>
      <c r="M1322" s="21">
        <v>22</v>
      </c>
      <c r="N1322" s="21">
        <v>2</v>
      </c>
      <c r="O1322" s="23" t="s">
        <v>27556</v>
      </c>
      <c r="P1322" s="21" t="s">
        <v>273</v>
      </c>
      <c r="Q1322" s="23" t="s">
        <v>250</v>
      </c>
      <c r="R1322" s="23" t="s">
        <v>250</v>
      </c>
      <c r="S1322" s="23" t="s">
        <v>27580</v>
      </c>
      <c r="T1322" s="22">
        <v>17687</v>
      </c>
      <c r="U1322" s="22">
        <v>324.685</v>
      </c>
      <c r="V1322" s="21">
        <v>2021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3">
        <v>1507</v>
      </c>
      <c r="D1323" s="23" t="s">
        <v>245</v>
      </c>
      <c r="E1323" s="21" t="s">
        <v>27554</v>
      </c>
      <c r="F1323" s="23" t="s">
        <v>2411</v>
      </c>
      <c r="G1323" s="23" t="s">
        <v>2410</v>
      </c>
      <c r="H1323" s="23">
        <v>31719</v>
      </c>
      <c r="I1323" s="23" t="s">
        <v>69</v>
      </c>
      <c r="J1323" s="23" t="s">
        <v>3003</v>
      </c>
      <c r="K1323" s="23" t="s">
        <v>27599</v>
      </c>
      <c r="L1323" s="23" t="s">
        <v>242</v>
      </c>
      <c r="M1323" s="21">
        <v>22</v>
      </c>
      <c r="N1323" s="21">
        <v>2</v>
      </c>
      <c r="O1323" s="23" t="s">
        <v>27556</v>
      </c>
      <c r="P1323" s="21" t="s">
        <v>273</v>
      </c>
      <c r="Q1323" s="23" t="s">
        <v>505</v>
      </c>
      <c r="R1323" s="23" t="s">
        <v>505</v>
      </c>
      <c r="S1323" s="23" t="s">
        <v>27580</v>
      </c>
      <c r="T1323" s="22">
        <v>158995</v>
      </c>
      <c r="U1323" s="22">
        <v>7658.3149999999996</v>
      </c>
      <c r="V1323" s="21">
        <v>2021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hydro</v>
      </c>
      <c r="B1324" t="b">
        <f>INDEX('Included Plant Filters'!$B$48:$B$54,MATCH(O1324,'Included Plant Filters'!$A$48:$A$54,0))</f>
        <v>1</v>
      </c>
      <c r="C1324" s="23">
        <v>1508</v>
      </c>
      <c r="D1324" s="23" t="s">
        <v>245</v>
      </c>
      <c r="E1324" s="21" t="s">
        <v>27554</v>
      </c>
      <c r="F1324" s="23" t="s">
        <v>2412</v>
      </c>
      <c r="G1324" s="23" t="s">
        <v>1512</v>
      </c>
      <c r="H1324" s="23">
        <v>39006</v>
      </c>
      <c r="I1324" s="23" t="s">
        <v>69</v>
      </c>
      <c r="J1324" s="23" t="s">
        <v>3003</v>
      </c>
      <c r="K1324" s="23" t="s">
        <v>27599</v>
      </c>
      <c r="L1324" s="23" t="s">
        <v>242</v>
      </c>
      <c r="M1324" s="21">
        <v>22</v>
      </c>
      <c r="N1324" s="21">
        <v>2</v>
      </c>
      <c r="O1324" s="23" t="s">
        <v>27556</v>
      </c>
      <c r="P1324" s="21" t="s">
        <v>267</v>
      </c>
      <c r="Q1324" s="23" t="s">
        <v>268</v>
      </c>
      <c r="R1324" s="23" t="s">
        <v>27579</v>
      </c>
      <c r="S1324" s="23" t="s">
        <v>27580</v>
      </c>
      <c r="T1324" s="22">
        <v>168213</v>
      </c>
      <c r="U1324" s="22">
        <v>19020</v>
      </c>
      <c r="V1324" s="21">
        <v>2021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23">
        <v>1509</v>
      </c>
      <c r="D1325" s="23" t="s">
        <v>245</v>
      </c>
      <c r="E1325" s="21" t="s">
        <v>27554</v>
      </c>
      <c r="F1325" s="23" t="s">
        <v>2419</v>
      </c>
      <c r="G1325" s="23" t="s">
        <v>1512</v>
      </c>
      <c r="H1325" s="23">
        <v>39006</v>
      </c>
      <c r="I1325" s="23" t="s">
        <v>69</v>
      </c>
      <c r="J1325" s="23" t="s">
        <v>3003</v>
      </c>
      <c r="K1325" s="23" t="s">
        <v>27599</v>
      </c>
      <c r="L1325" s="23" t="s">
        <v>242</v>
      </c>
      <c r="M1325" s="21">
        <v>22</v>
      </c>
      <c r="N1325" s="21">
        <v>2</v>
      </c>
      <c r="O1325" s="23" t="s">
        <v>27556</v>
      </c>
      <c r="P1325" s="21" t="s">
        <v>267</v>
      </c>
      <c r="Q1325" s="23" t="s">
        <v>268</v>
      </c>
      <c r="R1325" s="23" t="s">
        <v>27579</v>
      </c>
      <c r="S1325" s="23" t="s">
        <v>27580</v>
      </c>
      <c r="T1325" s="22">
        <v>502695</v>
      </c>
      <c r="U1325" s="22">
        <v>56840</v>
      </c>
      <c r="V1325" s="21">
        <v>2021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23">
        <v>1510</v>
      </c>
      <c r="D1326" s="23" t="s">
        <v>245</v>
      </c>
      <c r="E1326" s="21" t="s">
        <v>27554</v>
      </c>
      <c r="F1326" s="23" t="s">
        <v>2424</v>
      </c>
      <c r="G1326" s="23" t="s">
        <v>1512</v>
      </c>
      <c r="H1326" s="23">
        <v>39006</v>
      </c>
      <c r="I1326" s="23" t="s">
        <v>69</v>
      </c>
      <c r="J1326" s="23" t="s">
        <v>3003</v>
      </c>
      <c r="K1326" s="23" t="s">
        <v>27599</v>
      </c>
      <c r="L1326" s="23" t="s">
        <v>242</v>
      </c>
      <c r="M1326" s="21">
        <v>22</v>
      </c>
      <c r="N1326" s="21">
        <v>2</v>
      </c>
      <c r="O1326" s="23" t="s">
        <v>27556</v>
      </c>
      <c r="P1326" s="21" t="s">
        <v>267</v>
      </c>
      <c r="Q1326" s="23" t="s">
        <v>268</v>
      </c>
      <c r="R1326" s="23" t="s">
        <v>27579</v>
      </c>
      <c r="S1326" s="23" t="s">
        <v>27580</v>
      </c>
      <c r="T1326" s="22">
        <v>540935</v>
      </c>
      <c r="U1326" s="22">
        <v>61164</v>
      </c>
      <c r="V1326" s="21">
        <v>2021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hydro</v>
      </c>
      <c r="B1327" t="b">
        <f>INDEX('Included Plant Filters'!$B$48:$B$54,MATCH(O1327,'Included Plant Filters'!$A$48:$A$54,0))</f>
        <v>1</v>
      </c>
      <c r="C1327" s="23">
        <v>1511</v>
      </c>
      <c r="D1327" s="23" t="s">
        <v>245</v>
      </c>
      <c r="E1327" s="21" t="s">
        <v>27554</v>
      </c>
      <c r="F1327" s="23" t="s">
        <v>2427</v>
      </c>
      <c r="G1327" s="23" t="s">
        <v>1512</v>
      </c>
      <c r="H1327" s="23">
        <v>39006</v>
      </c>
      <c r="I1327" s="23" t="s">
        <v>69</v>
      </c>
      <c r="J1327" s="23" t="s">
        <v>3003</v>
      </c>
      <c r="K1327" s="23" t="s">
        <v>27599</v>
      </c>
      <c r="L1327" s="23" t="s">
        <v>242</v>
      </c>
      <c r="M1327" s="21">
        <v>22</v>
      </c>
      <c r="N1327" s="21">
        <v>2</v>
      </c>
      <c r="O1327" s="23" t="s">
        <v>27556</v>
      </c>
      <c r="P1327" s="21" t="s">
        <v>267</v>
      </c>
      <c r="Q1327" s="23" t="s">
        <v>268</v>
      </c>
      <c r="R1327" s="23" t="s">
        <v>27579</v>
      </c>
      <c r="S1327" s="23" t="s">
        <v>27580</v>
      </c>
      <c r="T1327" s="22">
        <v>2031864</v>
      </c>
      <c r="U1327" s="22">
        <v>229745</v>
      </c>
      <c r="V1327" s="21">
        <v>2021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3">
        <v>1516</v>
      </c>
      <c r="D1328" s="23" t="s">
        <v>245</v>
      </c>
      <c r="E1328" s="21" t="s">
        <v>27554</v>
      </c>
      <c r="F1328" s="23" t="s">
        <v>2432</v>
      </c>
      <c r="G1328" s="23" t="s">
        <v>2431</v>
      </c>
      <c r="H1328" s="23">
        <v>14597</v>
      </c>
      <c r="I1328" s="23" t="s">
        <v>69</v>
      </c>
      <c r="J1328" s="23" t="s">
        <v>3003</v>
      </c>
      <c r="K1328" s="23" t="s">
        <v>27599</v>
      </c>
      <c r="L1328" s="23" t="s">
        <v>242</v>
      </c>
      <c r="M1328" s="21">
        <v>22</v>
      </c>
      <c r="N1328" s="21">
        <v>2</v>
      </c>
      <c r="O1328" s="23" t="s">
        <v>27556</v>
      </c>
      <c r="P1328" s="21" t="s">
        <v>267</v>
      </c>
      <c r="Q1328" s="23" t="s">
        <v>268</v>
      </c>
      <c r="R1328" s="23" t="s">
        <v>27579</v>
      </c>
      <c r="S1328" s="23" t="s">
        <v>27662</v>
      </c>
      <c r="T1328" s="22">
        <v>7360</v>
      </c>
      <c r="U1328" s="22">
        <v>832</v>
      </c>
      <c r="V1328" s="21">
        <v>2021</v>
      </c>
    </row>
    <row r="1329" spans="1:22" ht="39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23">
        <v>1554</v>
      </c>
      <c r="D1329" s="23" t="s">
        <v>245</v>
      </c>
      <c r="E1329" s="21" t="s">
        <v>27554</v>
      </c>
      <c r="F1329" s="23" t="s">
        <v>2436</v>
      </c>
      <c r="G1329" s="23" t="s">
        <v>2435</v>
      </c>
      <c r="H1329" s="23">
        <v>60422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1" t="s">
        <v>298</v>
      </c>
      <c r="Q1329" s="23" t="s">
        <v>250</v>
      </c>
      <c r="R1329" s="23" t="s">
        <v>250</v>
      </c>
      <c r="S1329" s="23" t="s">
        <v>1619</v>
      </c>
      <c r="T1329" s="22">
        <v>824</v>
      </c>
      <c r="U1329" s="22">
        <v>41</v>
      </c>
      <c r="V1329" s="21">
        <v>2021</v>
      </c>
    </row>
    <row r="1330" spans="1:22" ht="39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23">
        <v>1554</v>
      </c>
      <c r="D1330" s="23" t="s">
        <v>245</v>
      </c>
      <c r="E1330" s="21" t="s">
        <v>27554</v>
      </c>
      <c r="F1330" s="23" t="s">
        <v>2436</v>
      </c>
      <c r="G1330" s="23" t="s">
        <v>2435</v>
      </c>
      <c r="H1330" s="23">
        <v>60422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1" t="s">
        <v>273</v>
      </c>
      <c r="Q1330" s="23" t="s">
        <v>278</v>
      </c>
      <c r="R1330" s="23" t="s">
        <v>27568</v>
      </c>
      <c r="S1330" s="23" t="s">
        <v>1619</v>
      </c>
      <c r="T1330" s="22">
        <v>1487614</v>
      </c>
      <c r="U1330" s="22">
        <v>103507.63</v>
      </c>
      <c r="V1330" s="21">
        <v>2021</v>
      </c>
    </row>
    <row r="1331" spans="1:22" ht="39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steam turbine</v>
      </c>
      <c r="B1331" t="b">
        <f>INDEX('Included Plant Filters'!$B$48:$B$54,MATCH(O1331,'Included Plant Filters'!$A$48:$A$54,0))</f>
        <v>1</v>
      </c>
      <c r="C1331" s="23">
        <v>1554</v>
      </c>
      <c r="D1331" s="23" t="s">
        <v>245</v>
      </c>
      <c r="E1331" s="21" t="s">
        <v>27554</v>
      </c>
      <c r="F1331" s="23" t="s">
        <v>2436</v>
      </c>
      <c r="G1331" s="23" t="s">
        <v>2435</v>
      </c>
      <c r="H1331" s="23">
        <v>60422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1" t="s">
        <v>273</v>
      </c>
      <c r="Q1331" s="23" t="s">
        <v>274</v>
      </c>
      <c r="R1331" s="23" t="s">
        <v>274</v>
      </c>
      <c r="S1331" s="23" t="s">
        <v>1619</v>
      </c>
      <c r="T1331" s="22">
        <v>199604</v>
      </c>
      <c r="U1331" s="22">
        <v>10874.177</v>
      </c>
      <c r="V1331" s="21">
        <v>2021</v>
      </c>
    </row>
    <row r="1332" spans="1:22" ht="39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hard coal</v>
      </c>
      <c r="B1332" t="b">
        <f>INDEX('Included Plant Filters'!$B$48:$B$54,MATCH(O1332,'Included Plant Filters'!$A$48:$A$54,0))</f>
        <v>1</v>
      </c>
      <c r="C1332" s="23">
        <v>1554</v>
      </c>
      <c r="D1332" s="23" t="s">
        <v>245</v>
      </c>
      <c r="E1332" s="21" t="s">
        <v>27554</v>
      </c>
      <c r="F1332" s="23" t="s">
        <v>2436</v>
      </c>
      <c r="G1332" s="23" t="s">
        <v>2435</v>
      </c>
      <c r="H1332" s="23">
        <v>60422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1" t="s">
        <v>273</v>
      </c>
      <c r="Q1332" s="23" t="s">
        <v>374</v>
      </c>
      <c r="R1332" s="23" t="s">
        <v>27568</v>
      </c>
      <c r="S1332" s="23" t="s">
        <v>1619</v>
      </c>
      <c r="T1332" s="22">
        <v>0</v>
      </c>
      <c r="U1332" s="22">
        <v>0</v>
      </c>
      <c r="V1332" s="21">
        <v>2021</v>
      </c>
    </row>
    <row r="1333" spans="1:22" ht="39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petroleum</v>
      </c>
      <c r="B1333" t="b">
        <f>INDEX('Included Plant Filters'!$B$48:$B$54,MATCH(O1333,'Included Plant Filters'!$A$48:$A$54,0))</f>
        <v>1</v>
      </c>
      <c r="C1333" s="23">
        <v>1554</v>
      </c>
      <c r="D1333" s="23" t="s">
        <v>245</v>
      </c>
      <c r="E1333" s="21" t="s">
        <v>27554</v>
      </c>
      <c r="F1333" s="23" t="s">
        <v>2436</v>
      </c>
      <c r="G1333" s="23" t="s">
        <v>2435</v>
      </c>
      <c r="H1333" s="23">
        <v>60422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1" t="s">
        <v>273</v>
      </c>
      <c r="Q1333" s="23" t="s">
        <v>505</v>
      </c>
      <c r="R1333" s="23" t="s">
        <v>505</v>
      </c>
      <c r="S1333" s="23" t="s">
        <v>1619</v>
      </c>
      <c r="T1333" s="22">
        <v>159335</v>
      </c>
      <c r="U1333" s="22">
        <v>8365.1890000000003</v>
      </c>
      <c r="V1333" s="21">
        <v>2021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3">
        <v>1556</v>
      </c>
      <c r="D1334" s="23" t="s">
        <v>245</v>
      </c>
      <c r="E1334" s="21" t="s">
        <v>27554</v>
      </c>
      <c r="F1334" s="23" t="s">
        <v>2438</v>
      </c>
      <c r="G1334" s="23" t="s">
        <v>2437</v>
      </c>
      <c r="H1334" s="23">
        <v>4161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1" t="s">
        <v>298</v>
      </c>
      <c r="Q1334" s="23" t="s">
        <v>250</v>
      </c>
      <c r="R1334" s="23" t="s">
        <v>250</v>
      </c>
      <c r="S1334" s="23" t="s">
        <v>1619</v>
      </c>
      <c r="T1334" s="22">
        <v>156386</v>
      </c>
      <c r="U1334" s="22">
        <v>13243.778</v>
      </c>
      <c r="V1334" s="21">
        <v>2021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natural gas peaker</v>
      </c>
      <c r="B1335" t="b">
        <f>INDEX('Included Plant Filters'!$B$48:$B$54,MATCH(O1335,'Included Plant Filters'!$A$48:$A$54,0))</f>
        <v>1</v>
      </c>
      <c r="C1335" s="23">
        <v>1556</v>
      </c>
      <c r="D1335" s="23" t="s">
        <v>245</v>
      </c>
      <c r="E1335" s="21" t="s">
        <v>27554</v>
      </c>
      <c r="F1335" s="23" t="s">
        <v>2438</v>
      </c>
      <c r="G1335" s="23" t="s">
        <v>2437</v>
      </c>
      <c r="H1335" s="23">
        <v>4161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1" t="s">
        <v>298</v>
      </c>
      <c r="Q1335" s="23" t="s">
        <v>274</v>
      </c>
      <c r="R1335" s="23" t="s">
        <v>274</v>
      </c>
      <c r="S1335" s="23" t="s">
        <v>1619</v>
      </c>
      <c r="T1335" s="22">
        <v>2601978</v>
      </c>
      <c r="U1335" s="22">
        <v>226692.22</v>
      </c>
      <c r="V1335" s="21">
        <v>2021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3">
        <v>1557</v>
      </c>
      <c r="D1336" s="23" t="s">
        <v>245</v>
      </c>
      <c r="E1336" s="21" t="s">
        <v>27554</v>
      </c>
      <c r="F1336" s="23" t="s">
        <v>2445</v>
      </c>
      <c r="G1336" s="23" t="s">
        <v>2437</v>
      </c>
      <c r="H1336" s="23">
        <v>4161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1" t="s">
        <v>298</v>
      </c>
      <c r="Q1336" s="23" t="s">
        <v>250</v>
      </c>
      <c r="R1336" s="23" t="s">
        <v>250</v>
      </c>
      <c r="S1336" s="23" t="s">
        <v>1619</v>
      </c>
      <c r="T1336" s="22">
        <v>76264</v>
      </c>
      <c r="U1336" s="22">
        <v>4294</v>
      </c>
      <c r="V1336" s="21">
        <v>2021</v>
      </c>
    </row>
    <row r="1337" spans="1:22" ht="64.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petroleum</v>
      </c>
      <c r="B1337" t="b">
        <f>INDEX('Included Plant Filters'!$B$48:$B$54,MATCH(O1337,'Included Plant Filters'!$A$48:$A$54,0))</f>
        <v>1</v>
      </c>
      <c r="C1337" s="23">
        <v>1563</v>
      </c>
      <c r="D1337" s="23" t="s">
        <v>245</v>
      </c>
      <c r="E1337" s="21" t="s">
        <v>27554</v>
      </c>
      <c r="F1337" s="23" t="s">
        <v>2451</v>
      </c>
      <c r="G1337" s="23" t="s">
        <v>1219</v>
      </c>
      <c r="H1337" s="23">
        <v>56609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1" t="s">
        <v>241</v>
      </c>
      <c r="Q1337" s="23" t="s">
        <v>250</v>
      </c>
      <c r="R1337" s="23" t="s">
        <v>250</v>
      </c>
      <c r="S1337" s="23" t="s">
        <v>1619</v>
      </c>
      <c r="T1337" s="22">
        <v>14415</v>
      </c>
      <c r="U1337" s="22">
        <v>1400</v>
      </c>
      <c r="V1337" s="21">
        <v>2021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petroleum</v>
      </c>
      <c r="B1338" t="b">
        <f>INDEX('Included Plant Filters'!$B$48:$B$54,MATCH(O1338,'Included Plant Filters'!$A$48:$A$54,0))</f>
        <v>1</v>
      </c>
      <c r="C1338" s="23">
        <v>1564</v>
      </c>
      <c r="D1338" s="23" t="s">
        <v>245</v>
      </c>
      <c r="E1338" s="21" t="s">
        <v>27554</v>
      </c>
      <c r="F1338" s="23" t="s">
        <v>2457</v>
      </c>
      <c r="G1338" s="23" t="s">
        <v>2456</v>
      </c>
      <c r="H1338" s="23">
        <v>19830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1" t="s">
        <v>298</v>
      </c>
      <c r="Q1338" s="23" t="s">
        <v>250</v>
      </c>
      <c r="R1338" s="23" t="s">
        <v>250</v>
      </c>
      <c r="S1338" s="23" t="s">
        <v>1619</v>
      </c>
      <c r="T1338" s="22">
        <v>18053</v>
      </c>
      <c r="U1338" s="22">
        <v>1135</v>
      </c>
      <c r="V1338" s="21">
        <v>2021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3">
        <v>1564</v>
      </c>
      <c r="D1339" s="23" t="s">
        <v>245</v>
      </c>
      <c r="E1339" s="21" t="s">
        <v>27554</v>
      </c>
      <c r="F1339" s="23" t="s">
        <v>2457</v>
      </c>
      <c r="G1339" s="23" t="s">
        <v>2456</v>
      </c>
      <c r="H1339" s="23">
        <v>19830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1" t="s">
        <v>273</v>
      </c>
      <c r="Q1339" s="23" t="s">
        <v>250</v>
      </c>
      <c r="R1339" s="23" t="s">
        <v>250</v>
      </c>
      <c r="S1339" s="23" t="s">
        <v>1619</v>
      </c>
      <c r="T1339" s="22">
        <v>3672</v>
      </c>
      <c r="U1339" s="22">
        <v>-24.957000000000001</v>
      </c>
      <c r="V1339" s="21">
        <v>2021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petroleum</v>
      </c>
      <c r="B1340" t="b">
        <f>INDEX('Included Plant Filters'!$B$48:$B$54,MATCH(O1340,'Included Plant Filters'!$A$48:$A$54,0))</f>
        <v>1</v>
      </c>
      <c r="C1340" s="23">
        <v>1564</v>
      </c>
      <c r="D1340" s="23" t="s">
        <v>245</v>
      </c>
      <c r="E1340" s="21" t="s">
        <v>27554</v>
      </c>
      <c r="F1340" s="23" t="s">
        <v>2457</v>
      </c>
      <c r="G1340" s="23" t="s">
        <v>2456</v>
      </c>
      <c r="H1340" s="23">
        <v>19830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1" t="s">
        <v>273</v>
      </c>
      <c r="Q1340" s="23" t="s">
        <v>505</v>
      </c>
      <c r="R1340" s="23" t="s">
        <v>505</v>
      </c>
      <c r="S1340" s="23" t="s">
        <v>1619</v>
      </c>
      <c r="T1340" s="22">
        <v>51745</v>
      </c>
      <c r="U1340" s="22">
        <v>-867.04300000000001</v>
      </c>
      <c r="V1340" s="21">
        <v>2021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ydro</v>
      </c>
      <c r="B1341" t="b">
        <f>INDEX('Included Plant Filters'!$B$48:$B$54,MATCH(O1341,'Included Plant Filters'!$A$48:$A$54,0))</f>
        <v>1</v>
      </c>
      <c r="C1341" s="23">
        <v>1567</v>
      </c>
      <c r="D1341" s="23" t="s">
        <v>245</v>
      </c>
      <c r="E1341" s="21" t="s">
        <v>27554</v>
      </c>
      <c r="F1341" s="23" t="s">
        <v>2460</v>
      </c>
      <c r="G1341" s="23" t="s">
        <v>2459</v>
      </c>
      <c r="H1341" s="23">
        <v>54679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1" t="s">
        <v>267</v>
      </c>
      <c r="Q1341" s="23" t="s">
        <v>268</v>
      </c>
      <c r="R1341" s="23" t="s">
        <v>27579</v>
      </c>
      <c r="S1341" s="23" t="s">
        <v>1619</v>
      </c>
      <c r="T1341" s="22">
        <v>176809</v>
      </c>
      <c r="U1341" s="22">
        <v>19992</v>
      </c>
      <c r="V1341" s="21">
        <v>2021</v>
      </c>
    </row>
    <row r="1342" spans="1:22" ht="51.7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ard coal</v>
      </c>
      <c r="B1342" t="b">
        <f>INDEX('Included Plant Filters'!$B$48:$B$54,MATCH(O1342,'Included Plant Filters'!$A$48:$A$54,0))</f>
        <v>1</v>
      </c>
      <c r="C1342" s="23">
        <v>1571</v>
      </c>
      <c r="D1342" s="23" t="s">
        <v>245</v>
      </c>
      <c r="E1342" s="21" t="s">
        <v>27554</v>
      </c>
      <c r="F1342" s="23" t="s">
        <v>2463</v>
      </c>
      <c r="G1342" s="23" t="s">
        <v>2462</v>
      </c>
      <c r="H1342" s="23">
        <v>12653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1" t="s">
        <v>298</v>
      </c>
      <c r="Q1342" s="23" t="s">
        <v>278</v>
      </c>
      <c r="R1342" s="23" t="s">
        <v>27568</v>
      </c>
      <c r="S1342" s="23" t="s">
        <v>1619</v>
      </c>
      <c r="T1342" s="22">
        <v>0</v>
      </c>
      <c r="U1342" s="22">
        <v>0</v>
      </c>
      <c r="V1342" s="21">
        <v>2021</v>
      </c>
    </row>
    <row r="1343" spans="1:22" ht="51.7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3">
        <v>1571</v>
      </c>
      <c r="D1343" s="23" t="s">
        <v>245</v>
      </c>
      <c r="E1343" s="21" t="s">
        <v>27554</v>
      </c>
      <c r="F1343" s="23" t="s">
        <v>2463</v>
      </c>
      <c r="G1343" s="23" t="s">
        <v>2462</v>
      </c>
      <c r="H1343" s="23">
        <v>12653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2</v>
      </c>
      <c r="O1343" s="23" t="s">
        <v>27556</v>
      </c>
      <c r="P1343" s="21" t="s">
        <v>298</v>
      </c>
      <c r="Q1343" s="23" t="s">
        <v>250</v>
      </c>
      <c r="R1343" s="23" t="s">
        <v>250</v>
      </c>
      <c r="S1343" s="23" t="s">
        <v>1619</v>
      </c>
      <c r="T1343" s="22">
        <v>78835</v>
      </c>
      <c r="U1343" s="22">
        <v>4339.4610000000002</v>
      </c>
      <c r="V1343" s="21">
        <v>2021</v>
      </c>
    </row>
    <row r="1344" spans="1:22" ht="51.7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3">
        <v>1571</v>
      </c>
      <c r="D1344" s="23" t="s">
        <v>245</v>
      </c>
      <c r="E1344" s="21" t="s">
        <v>27554</v>
      </c>
      <c r="F1344" s="23" t="s">
        <v>2463</v>
      </c>
      <c r="G1344" s="23" t="s">
        <v>2462</v>
      </c>
      <c r="H1344" s="23">
        <v>12653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2</v>
      </c>
      <c r="O1344" s="23" t="s">
        <v>27556</v>
      </c>
      <c r="P1344" s="21" t="s">
        <v>298</v>
      </c>
      <c r="Q1344" s="23" t="s">
        <v>274</v>
      </c>
      <c r="R1344" s="23" t="s">
        <v>274</v>
      </c>
      <c r="S1344" s="23" t="s">
        <v>1619</v>
      </c>
      <c r="T1344" s="22">
        <v>109651</v>
      </c>
      <c r="U1344" s="22">
        <v>7642.5389999999998</v>
      </c>
      <c r="V1344" s="21">
        <v>2021</v>
      </c>
    </row>
    <row r="1345" spans="1:22" ht="51.7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hard coal</v>
      </c>
      <c r="B1345" t="b">
        <f>INDEX('Included Plant Filters'!$B$48:$B$54,MATCH(O1345,'Included Plant Filters'!$A$48:$A$54,0))</f>
        <v>1</v>
      </c>
      <c r="C1345" s="23">
        <v>1571</v>
      </c>
      <c r="D1345" s="23" t="s">
        <v>245</v>
      </c>
      <c r="E1345" s="21" t="s">
        <v>27554</v>
      </c>
      <c r="F1345" s="23" t="s">
        <v>2463</v>
      </c>
      <c r="G1345" s="23" t="s">
        <v>2462</v>
      </c>
      <c r="H1345" s="23">
        <v>12653</v>
      </c>
      <c r="I1345" s="23" t="s">
        <v>68</v>
      </c>
      <c r="J1345" s="23" t="s">
        <v>27562</v>
      </c>
      <c r="K1345" s="23" t="s">
        <v>27600</v>
      </c>
      <c r="L1345" s="23" t="s">
        <v>242</v>
      </c>
      <c r="M1345" s="21">
        <v>22</v>
      </c>
      <c r="N1345" s="21">
        <v>2</v>
      </c>
      <c r="O1345" s="23" t="s">
        <v>27556</v>
      </c>
      <c r="P1345" s="21" t="s">
        <v>273</v>
      </c>
      <c r="Q1345" s="23" t="s">
        <v>278</v>
      </c>
      <c r="R1345" s="23" t="s">
        <v>27568</v>
      </c>
      <c r="S1345" s="23" t="s">
        <v>1619</v>
      </c>
      <c r="T1345" s="22">
        <v>0</v>
      </c>
      <c r="U1345" s="22">
        <v>0</v>
      </c>
      <c r="V1345" s="21">
        <v>2021</v>
      </c>
    </row>
    <row r="1346" spans="1:22" ht="51.7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petroleum</v>
      </c>
      <c r="B1346" t="b">
        <f>INDEX('Included Plant Filters'!$B$48:$B$54,MATCH(O1346,'Included Plant Filters'!$A$48:$A$54,0))</f>
        <v>1</v>
      </c>
      <c r="C1346" s="23">
        <v>1571</v>
      </c>
      <c r="D1346" s="23" t="s">
        <v>245</v>
      </c>
      <c r="E1346" s="21" t="s">
        <v>27554</v>
      </c>
      <c r="F1346" s="23" t="s">
        <v>2463</v>
      </c>
      <c r="G1346" s="23" t="s">
        <v>2462</v>
      </c>
      <c r="H1346" s="23">
        <v>12653</v>
      </c>
      <c r="I1346" s="23" t="s">
        <v>68</v>
      </c>
      <c r="J1346" s="23" t="s">
        <v>27562</v>
      </c>
      <c r="K1346" s="23" t="s">
        <v>27600</v>
      </c>
      <c r="L1346" s="23" t="s">
        <v>242</v>
      </c>
      <c r="M1346" s="21">
        <v>22</v>
      </c>
      <c r="N1346" s="21">
        <v>2</v>
      </c>
      <c r="O1346" s="23" t="s">
        <v>27556</v>
      </c>
      <c r="P1346" s="21" t="s">
        <v>273</v>
      </c>
      <c r="Q1346" s="23" t="s">
        <v>250</v>
      </c>
      <c r="R1346" s="23" t="s">
        <v>250</v>
      </c>
      <c r="S1346" s="23" t="s">
        <v>1619</v>
      </c>
      <c r="T1346" s="22">
        <v>0</v>
      </c>
      <c r="U1346" s="22">
        <v>-156.82400000000001</v>
      </c>
      <c r="V1346" s="21">
        <v>2021</v>
      </c>
    </row>
    <row r="1347" spans="1:22" ht="51.7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3">
        <v>1571</v>
      </c>
      <c r="D1347" s="23" t="s">
        <v>245</v>
      </c>
      <c r="E1347" s="21" t="s">
        <v>27554</v>
      </c>
      <c r="F1347" s="23" t="s">
        <v>2463</v>
      </c>
      <c r="G1347" s="23" t="s">
        <v>2462</v>
      </c>
      <c r="H1347" s="23">
        <v>12653</v>
      </c>
      <c r="I1347" s="23" t="s">
        <v>68</v>
      </c>
      <c r="J1347" s="23" t="s">
        <v>27562</v>
      </c>
      <c r="K1347" s="23" t="s">
        <v>27600</v>
      </c>
      <c r="L1347" s="23" t="s">
        <v>242</v>
      </c>
      <c r="M1347" s="21">
        <v>22</v>
      </c>
      <c r="N1347" s="21">
        <v>2</v>
      </c>
      <c r="O1347" s="23" t="s">
        <v>27556</v>
      </c>
      <c r="P1347" s="21" t="s">
        <v>273</v>
      </c>
      <c r="Q1347" s="23" t="s">
        <v>274</v>
      </c>
      <c r="R1347" s="23" t="s">
        <v>274</v>
      </c>
      <c r="S1347" s="23" t="s">
        <v>1619</v>
      </c>
      <c r="T1347" s="22">
        <v>1623503</v>
      </c>
      <c r="U1347" s="22">
        <v>95500.823999999993</v>
      </c>
      <c r="V1347" s="21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3">
        <v>1571</v>
      </c>
      <c r="D1348" s="23" t="s">
        <v>245</v>
      </c>
      <c r="E1348" s="21" t="s">
        <v>27554</v>
      </c>
      <c r="F1348" s="23" t="s">
        <v>2463</v>
      </c>
      <c r="G1348" s="23" t="s">
        <v>2462</v>
      </c>
      <c r="H1348" s="23">
        <v>12653</v>
      </c>
      <c r="I1348" s="23" t="s">
        <v>68</v>
      </c>
      <c r="J1348" s="23" t="s">
        <v>27562</v>
      </c>
      <c r="K1348" s="23" t="s">
        <v>27600</v>
      </c>
      <c r="L1348" s="23" t="s">
        <v>242</v>
      </c>
      <c r="M1348" s="21">
        <v>22</v>
      </c>
      <c r="N1348" s="21">
        <v>2</v>
      </c>
      <c r="O1348" s="23" t="s">
        <v>27556</v>
      </c>
      <c r="P1348" s="21" t="s">
        <v>273</v>
      </c>
      <c r="Q1348" s="23" t="s">
        <v>505</v>
      </c>
      <c r="R1348" s="23" t="s">
        <v>505</v>
      </c>
      <c r="S1348" s="23" t="s">
        <v>1619</v>
      </c>
      <c r="T1348" s="22">
        <v>0</v>
      </c>
      <c r="U1348" s="22">
        <v>0</v>
      </c>
      <c r="V1348" s="21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3">
        <v>1572</v>
      </c>
      <c r="D1349" s="23" t="s">
        <v>245</v>
      </c>
      <c r="E1349" s="21" t="s">
        <v>27554</v>
      </c>
      <c r="F1349" s="23" t="s">
        <v>2472</v>
      </c>
      <c r="G1349" s="23" t="s">
        <v>2462</v>
      </c>
      <c r="H1349" s="23">
        <v>12653</v>
      </c>
      <c r="I1349" s="23" t="s">
        <v>68</v>
      </c>
      <c r="J1349" s="23" t="s">
        <v>27562</v>
      </c>
      <c r="K1349" s="23" t="s">
        <v>27600</v>
      </c>
      <c r="L1349" s="23" t="s">
        <v>242</v>
      </c>
      <c r="M1349" s="21">
        <v>22</v>
      </c>
      <c r="N1349" s="21">
        <v>2</v>
      </c>
      <c r="O1349" s="23" t="s">
        <v>27556</v>
      </c>
      <c r="P1349" s="21" t="s">
        <v>298</v>
      </c>
      <c r="Q1349" s="23" t="s">
        <v>278</v>
      </c>
      <c r="R1349" s="23" t="s">
        <v>27568</v>
      </c>
      <c r="S1349" s="23" t="s">
        <v>1619</v>
      </c>
      <c r="T1349" s="22">
        <v>0</v>
      </c>
      <c r="U1349" s="22">
        <v>0</v>
      </c>
      <c r="V1349" s="21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3">
        <v>1572</v>
      </c>
      <c r="D1350" s="23" t="s">
        <v>245</v>
      </c>
      <c r="E1350" s="21" t="s">
        <v>27554</v>
      </c>
      <c r="F1350" s="23" t="s">
        <v>2472</v>
      </c>
      <c r="G1350" s="23" t="s">
        <v>2462</v>
      </c>
      <c r="H1350" s="23">
        <v>12653</v>
      </c>
      <c r="I1350" s="23" t="s">
        <v>68</v>
      </c>
      <c r="J1350" s="23" t="s">
        <v>27562</v>
      </c>
      <c r="K1350" s="23" t="s">
        <v>27600</v>
      </c>
      <c r="L1350" s="23" t="s">
        <v>242</v>
      </c>
      <c r="M1350" s="21">
        <v>22</v>
      </c>
      <c r="N1350" s="21">
        <v>2</v>
      </c>
      <c r="O1350" s="23" t="s">
        <v>27556</v>
      </c>
      <c r="P1350" s="21" t="s">
        <v>298</v>
      </c>
      <c r="Q1350" s="23" t="s">
        <v>250</v>
      </c>
      <c r="R1350" s="23" t="s">
        <v>250</v>
      </c>
      <c r="S1350" s="23" t="s">
        <v>1619</v>
      </c>
      <c r="T1350" s="22">
        <v>33678</v>
      </c>
      <c r="U1350" s="22">
        <v>1019.823</v>
      </c>
      <c r="V1350" s="21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3">
        <v>1572</v>
      </c>
      <c r="D1351" s="23" t="s">
        <v>245</v>
      </c>
      <c r="E1351" s="21" t="s">
        <v>27554</v>
      </c>
      <c r="F1351" s="23" t="s">
        <v>2472</v>
      </c>
      <c r="G1351" s="23" t="s">
        <v>2462</v>
      </c>
      <c r="H1351" s="23">
        <v>12653</v>
      </c>
      <c r="I1351" s="23" t="s">
        <v>68</v>
      </c>
      <c r="J1351" s="23" t="s">
        <v>27562</v>
      </c>
      <c r="K1351" s="23" t="s">
        <v>27600</v>
      </c>
      <c r="L1351" s="23" t="s">
        <v>242</v>
      </c>
      <c r="M1351" s="21">
        <v>22</v>
      </c>
      <c r="N1351" s="21">
        <v>2</v>
      </c>
      <c r="O1351" s="23" t="s">
        <v>27556</v>
      </c>
      <c r="P1351" s="21" t="s">
        <v>298</v>
      </c>
      <c r="Q1351" s="23" t="s">
        <v>274</v>
      </c>
      <c r="R1351" s="23" t="s">
        <v>274</v>
      </c>
      <c r="S1351" s="23" t="s">
        <v>1619</v>
      </c>
      <c r="T1351" s="22">
        <v>2159333</v>
      </c>
      <c r="U1351" s="22">
        <v>179672.18</v>
      </c>
      <c r="V1351" s="21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3">
        <v>1573</v>
      </c>
      <c r="D1352" s="23" t="s">
        <v>245</v>
      </c>
      <c r="E1352" s="21" t="s">
        <v>27554</v>
      </c>
      <c r="F1352" s="23" t="s">
        <v>2476</v>
      </c>
      <c r="G1352" s="23" t="s">
        <v>2462</v>
      </c>
      <c r="H1352" s="23">
        <v>12653</v>
      </c>
      <c r="I1352" s="23" t="s">
        <v>68</v>
      </c>
      <c r="J1352" s="23" t="s">
        <v>27562</v>
      </c>
      <c r="K1352" s="23" t="s">
        <v>27600</v>
      </c>
      <c r="L1352" s="23" t="s">
        <v>242</v>
      </c>
      <c r="M1352" s="21">
        <v>22</v>
      </c>
      <c r="N1352" s="21">
        <v>2</v>
      </c>
      <c r="O1352" s="23" t="s">
        <v>27556</v>
      </c>
      <c r="P1352" s="21" t="s">
        <v>298</v>
      </c>
      <c r="Q1352" s="23" t="s">
        <v>250</v>
      </c>
      <c r="R1352" s="23" t="s">
        <v>250</v>
      </c>
      <c r="S1352" s="23" t="s">
        <v>1619</v>
      </c>
      <c r="T1352" s="22">
        <v>25888</v>
      </c>
      <c r="U1352" s="22">
        <v>321</v>
      </c>
      <c r="V1352" s="21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3">
        <v>1573</v>
      </c>
      <c r="D1353" s="23" t="s">
        <v>245</v>
      </c>
      <c r="E1353" s="21" t="s">
        <v>27554</v>
      </c>
      <c r="F1353" s="23" t="s">
        <v>2476</v>
      </c>
      <c r="G1353" s="23" t="s">
        <v>2462</v>
      </c>
      <c r="H1353" s="23">
        <v>12653</v>
      </c>
      <c r="I1353" s="23" t="s">
        <v>68</v>
      </c>
      <c r="J1353" s="23" t="s">
        <v>27562</v>
      </c>
      <c r="K1353" s="23" t="s">
        <v>27600</v>
      </c>
      <c r="L1353" s="23" t="s">
        <v>242</v>
      </c>
      <c r="M1353" s="21">
        <v>22</v>
      </c>
      <c r="N1353" s="21">
        <v>2</v>
      </c>
      <c r="O1353" s="23" t="s">
        <v>27556</v>
      </c>
      <c r="P1353" s="21" t="s">
        <v>273</v>
      </c>
      <c r="Q1353" s="23" t="s">
        <v>278</v>
      </c>
      <c r="R1353" s="23" t="s">
        <v>27568</v>
      </c>
      <c r="S1353" s="23" t="s">
        <v>1619</v>
      </c>
      <c r="T1353" s="22">
        <v>14988744</v>
      </c>
      <c r="U1353" s="22">
        <v>1382680.6</v>
      </c>
      <c r="V1353" s="21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3">
        <v>1573</v>
      </c>
      <c r="D1354" s="23" t="s">
        <v>245</v>
      </c>
      <c r="E1354" s="21" t="s">
        <v>27554</v>
      </c>
      <c r="F1354" s="23" t="s">
        <v>2476</v>
      </c>
      <c r="G1354" s="23" t="s">
        <v>2462</v>
      </c>
      <c r="H1354" s="23">
        <v>12653</v>
      </c>
      <c r="I1354" s="23" t="s">
        <v>68</v>
      </c>
      <c r="J1354" s="23" t="s">
        <v>27562</v>
      </c>
      <c r="K1354" s="23" t="s">
        <v>27600</v>
      </c>
      <c r="L1354" s="23" t="s">
        <v>242</v>
      </c>
      <c r="M1354" s="21">
        <v>22</v>
      </c>
      <c r="N1354" s="21">
        <v>2</v>
      </c>
      <c r="O1354" s="23" t="s">
        <v>27556</v>
      </c>
      <c r="P1354" s="21" t="s">
        <v>273</v>
      </c>
      <c r="Q1354" s="23" t="s">
        <v>250</v>
      </c>
      <c r="R1354" s="23" t="s">
        <v>250</v>
      </c>
      <c r="S1354" s="23" t="s">
        <v>1619</v>
      </c>
      <c r="T1354" s="22">
        <v>17349</v>
      </c>
      <c r="U1354" s="22">
        <v>1479.356</v>
      </c>
      <c r="V1354" s="21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" x14ac:dyDescent="0.25">
      <c r="A5461" t="str">
        <f>IF(COUNTIFS('Fuel &amp; Prime Mover Code Lookups'!G:G,Q5461)=1,INDEX('Fuel &amp; Prime Mover Code Lookups'!J:J,MATCH